">
            <v>11877209001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Y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 t="str">
            <v>FIS</v>
          </cell>
          <cell r="AJ496">
            <v>0</v>
          </cell>
          <cell r="AK496">
            <v>0</v>
          </cell>
          <cell r="AL496">
            <v>0</v>
          </cell>
          <cell r="AM496" t="str">
            <v>REO</v>
          </cell>
          <cell r="AN496">
            <v>0</v>
          </cell>
        </row>
        <row r="497">
          <cell r="A497">
            <v>101768806527</v>
          </cell>
          <cell r="B497">
            <v>7182.99</v>
          </cell>
          <cell r="C497">
            <v>7182.99</v>
          </cell>
          <cell r="D497">
            <v>6937.87</v>
          </cell>
          <cell r="E497">
            <v>6937.87</v>
          </cell>
          <cell r="F497">
            <v>0</v>
          </cell>
          <cell r="G497">
            <v>1283592.82</v>
          </cell>
          <cell r="H497">
            <v>2667.31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2667.31</v>
          </cell>
          <cell r="P497">
            <v>1280925.51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6259.7</v>
          </cell>
          <cell r="W497">
            <v>190546.74</v>
          </cell>
          <cell r="X497">
            <v>191224.91</v>
          </cell>
          <cell r="Y497" t="str">
            <v>N</v>
          </cell>
          <cell r="Z497">
            <v>0</v>
          </cell>
          <cell r="AA497">
            <v>0</v>
          </cell>
          <cell r="AB497">
            <v>273998.33</v>
          </cell>
          <cell r="AC497">
            <v>-19874.099999999999</v>
          </cell>
          <cell r="AD497">
            <v>70542.83</v>
          </cell>
          <cell r="AE497">
            <v>189841.1</v>
          </cell>
          <cell r="AF497">
            <v>1100229.07</v>
          </cell>
          <cell r="AG497">
            <v>1096638.47</v>
          </cell>
          <cell r="AH497">
            <v>1096638.47</v>
          </cell>
          <cell r="AI497" t="str">
            <v>FIS</v>
          </cell>
          <cell r="AJ497">
            <v>209715.20000000001</v>
          </cell>
          <cell r="AK497">
            <v>0</v>
          </cell>
          <cell r="AL497">
            <v>0</v>
          </cell>
          <cell r="AM497" t="str">
            <v>CRE RR 6+</v>
          </cell>
          <cell r="AN497">
            <v>0</v>
          </cell>
        </row>
        <row r="498">
          <cell r="A498">
            <v>101804306311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123.46</v>
          </cell>
          <cell r="W498">
            <v>24692.41</v>
          </cell>
          <cell r="X498">
            <v>24815.87</v>
          </cell>
          <cell r="Y498" t="str">
            <v>N</v>
          </cell>
          <cell r="Z498">
            <v>0</v>
          </cell>
          <cell r="AA498">
            <v>0</v>
          </cell>
          <cell r="AB498">
            <v>-1051930.1399999999</v>
          </cell>
          <cell r="AC498">
            <v>1075825.53</v>
          </cell>
          <cell r="AD498">
            <v>8586.8799999999992</v>
          </cell>
          <cell r="AE498">
            <v>15185.05</v>
          </cell>
          <cell r="AF498">
            <v>-24692.41</v>
          </cell>
          <cell r="AG498">
            <v>-24815.87</v>
          </cell>
          <cell r="AH498">
            <v>-24815.87</v>
          </cell>
          <cell r="AI498" t="str">
            <v>FIS</v>
          </cell>
          <cell r="AJ498">
            <v>-1060640.48</v>
          </cell>
          <cell r="AK498">
            <v>0</v>
          </cell>
          <cell r="AL498">
            <v>0</v>
          </cell>
          <cell r="AM498" t="str">
            <v>SFR Non-Performing</v>
          </cell>
          <cell r="AN498">
            <v>0</v>
          </cell>
        </row>
        <row r="499">
          <cell r="A499">
            <v>10185610694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29700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29700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1839.15</v>
          </cell>
          <cell r="W499">
            <v>-26255.39</v>
          </cell>
          <cell r="X499">
            <v>-28094.54</v>
          </cell>
          <cell r="Y499" t="str">
            <v>Y</v>
          </cell>
          <cell r="Z499">
            <v>0</v>
          </cell>
          <cell r="AA499">
            <v>0</v>
          </cell>
          <cell r="AB499">
            <v>100696.73</v>
          </cell>
          <cell r="AC499">
            <v>340118.36</v>
          </cell>
          <cell r="AD499">
            <v>40366.559999999998</v>
          </cell>
          <cell r="AE499">
            <v>402287.68</v>
          </cell>
          <cell r="AF499">
            <v>323255.39</v>
          </cell>
          <cell r="AG499">
            <v>325094.53999999998</v>
          </cell>
          <cell r="AH499">
            <v>325094.53999999998</v>
          </cell>
          <cell r="AI499" t="str">
            <v>FIS</v>
          </cell>
          <cell r="AJ499">
            <v>62169.32</v>
          </cell>
          <cell r="AK499">
            <v>0</v>
          </cell>
          <cell r="AL499">
            <v>0</v>
          </cell>
          <cell r="AM499" t="str">
            <v>CRE RR 6+</v>
          </cell>
          <cell r="AN499">
            <v>0</v>
          </cell>
        </row>
        <row r="500">
          <cell r="A500">
            <v>101858606964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474968.3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474968.39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474968.81</v>
          </cell>
          <cell r="X500">
            <v>474968.81</v>
          </cell>
          <cell r="Y500" t="str">
            <v>Y</v>
          </cell>
          <cell r="Z500">
            <v>0</v>
          </cell>
          <cell r="AA500">
            <v>0</v>
          </cell>
          <cell r="AB500">
            <v>-18.04</v>
          </cell>
          <cell r="AC500">
            <v>560539.18000000005</v>
          </cell>
          <cell r="AD500">
            <v>0</v>
          </cell>
          <cell r="AE500">
            <v>560521.14</v>
          </cell>
          <cell r="AF500">
            <v>-0.42</v>
          </cell>
          <cell r="AG500">
            <v>-0.42</v>
          </cell>
          <cell r="AH500">
            <v>-0.42</v>
          </cell>
          <cell r="AI500" t="str">
            <v>FIS</v>
          </cell>
          <cell r="AJ500">
            <v>-18.04</v>
          </cell>
          <cell r="AK500">
            <v>0</v>
          </cell>
          <cell r="AL500">
            <v>0</v>
          </cell>
          <cell r="AM500" t="str">
            <v>SFR Non-Performing</v>
          </cell>
          <cell r="AN500">
            <v>0</v>
          </cell>
        </row>
        <row r="501">
          <cell r="A501">
            <v>170030900001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N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 t="str">
            <v>FIS</v>
          </cell>
          <cell r="AJ501">
            <v>0</v>
          </cell>
          <cell r="AK501">
            <v>0</v>
          </cell>
          <cell r="AL501">
            <v>0</v>
          </cell>
          <cell r="AM501" t="str">
            <v>Consumer Revolvers</v>
          </cell>
          <cell r="AN501">
            <v>0</v>
          </cell>
        </row>
        <row r="502">
          <cell r="A502">
            <v>101468803149</v>
          </cell>
          <cell r="B502">
            <v>5136.3100000000004</v>
          </cell>
          <cell r="C502">
            <v>5136.3100000000004</v>
          </cell>
          <cell r="D502">
            <v>4952.18</v>
          </cell>
          <cell r="E502">
            <v>4952.18</v>
          </cell>
          <cell r="F502">
            <v>0</v>
          </cell>
          <cell r="G502">
            <v>993891.64</v>
          </cell>
          <cell r="H502">
            <v>3454.8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454.8</v>
          </cell>
          <cell r="P502">
            <v>990436.84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3328.34</v>
          </cell>
          <cell r="W502">
            <v>360041.49</v>
          </cell>
          <cell r="X502">
            <v>361665.33</v>
          </cell>
          <cell r="Y502" t="str">
            <v>N</v>
          </cell>
          <cell r="Z502">
            <v>0</v>
          </cell>
          <cell r="AA502">
            <v>0</v>
          </cell>
          <cell r="AB502">
            <v>337567.43</v>
          </cell>
          <cell r="AC502">
            <v>449197.38</v>
          </cell>
          <cell r="AD502">
            <v>154653.89000000001</v>
          </cell>
          <cell r="AE502">
            <v>635439.26</v>
          </cell>
          <cell r="AF502">
            <v>638986.46</v>
          </cell>
          <cell r="AG502">
            <v>633723.68999999994</v>
          </cell>
          <cell r="AH502">
            <v>633723.68999999994</v>
          </cell>
          <cell r="AI502" t="str">
            <v>FIS</v>
          </cell>
          <cell r="AJ502">
            <v>186241.88</v>
          </cell>
          <cell r="AK502">
            <v>0</v>
          </cell>
          <cell r="AL502">
            <v>0</v>
          </cell>
          <cell r="AM502" t="str">
            <v>CRE RR 1-5</v>
          </cell>
          <cell r="AN502">
            <v>0</v>
          </cell>
        </row>
        <row r="503">
          <cell r="A503">
            <v>101585406934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282924.78999999998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282924.78999999998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887.92</v>
          </cell>
          <cell r="W503">
            <v>126859.91</v>
          </cell>
          <cell r="X503">
            <v>125971.99</v>
          </cell>
          <cell r="Y503" t="str">
            <v>Y</v>
          </cell>
          <cell r="Z503">
            <v>0</v>
          </cell>
          <cell r="AA503">
            <v>0</v>
          </cell>
          <cell r="AB503">
            <v>43111.47</v>
          </cell>
          <cell r="AC503">
            <v>773437.85</v>
          </cell>
          <cell r="AD503">
            <v>13984.59</v>
          </cell>
          <cell r="AE503">
            <v>803452.65</v>
          </cell>
          <cell r="AF503">
            <v>156064.88</v>
          </cell>
          <cell r="AG503">
            <v>156952.79999999999</v>
          </cell>
          <cell r="AH503">
            <v>156952.79999999999</v>
          </cell>
          <cell r="AI503" t="str">
            <v>FIS</v>
          </cell>
          <cell r="AJ503">
            <v>30014.799999999999</v>
          </cell>
          <cell r="AK503">
            <v>0</v>
          </cell>
          <cell r="AL503">
            <v>0</v>
          </cell>
          <cell r="AM503" t="str">
            <v>CRE RR 6+</v>
          </cell>
          <cell r="AN503">
            <v>0</v>
          </cell>
        </row>
        <row r="504">
          <cell r="A504">
            <v>101597106083</v>
          </cell>
          <cell r="B504">
            <v>488.37</v>
          </cell>
          <cell r="C504">
            <v>605.58000000000004</v>
          </cell>
          <cell r="D504">
            <v>574.94000000000005</v>
          </cell>
          <cell r="E504">
            <v>457.73</v>
          </cell>
          <cell r="F504">
            <v>0</v>
          </cell>
          <cell r="G504">
            <v>108192.68</v>
          </cell>
          <cell r="H504">
            <v>2562.14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2562.14</v>
          </cell>
          <cell r="P504">
            <v>105630.54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544.13</v>
          </cell>
          <cell r="W504">
            <v>13990.77</v>
          </cell>
          <cell r="X504">
            <v>14021.58</v>
          </cell>
          <cell r="Y504" t="str">
            <v>N</v>
          </cell>
          <cell r="Z504">
            <v>0</v>
          </cell>
          <cell r="AA504">
            <v>0</v>
          </cell>
          <cell r="AB504">
            <v>25222.54</v>
          </cell>
          <cell r="AC504">
            <v>652.46</v>
          </cell>
          <cell r="AD504">
            <v>10669.44</v>
          </cell>
          <cell r="AE504">
            <v>15749.69</v>
          </cell>
          <cell r="AF504">
            <v>94690.28</v>
          </cell>
          <cell r="AG504">
            <v>92066.69</v>
          </cell>
          <cell r="AH504">
            <v>92066.69</v>
          </cell>
          <cell r="AI504" t="str">
            <v>FIS</v>
          </cell>
          <cell r="AJ504">
            <v>15097.23</v>
          </cell>
          <cell r="AK504">
            <v>0</v>
          </cell>
          <cell r="AL504">
            <v>0</v>
          </cell>
          <cell r="AM504" t="str">
            <v>Commercial RR 1-5</v>
          </cell>
          <cell r="AN504">
            <v>0</v>
          </cell>
        </row>
        <row r="505">
          <cell r="A505">
            <v>700275009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 t="str">
            <v>Y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 t="str">
            <v>{null}</v>
          </cell>
          <cell r="AJ505">
            <v>0</v>
          </cell>
          <cell r="AK505">
            <v>0</v>
          </cell>
          <cell r="AL505">
            <v>0</v>
          </cell>
          <cell r="AM505">
            <v>1</v>
          </cell>
          <cell r="AN505">
            <v>0</v>
          </cell>
        </row>
        <row r="506">
          <cell r="A506">
            <v>700362500001</v>
          </cell>
          <cell r="B506">
            <v>333.01</v>
          </cell>
          <cell r="C506">
            <v>332.96</v>
          </cell>
          <cell r="D506">
            <v>321.22000000000003</v>
          </cell>
          <cell r="E506">
            <v>321.27</v>
          </cell>
          <cell r="F506">
            <v>0</v>
          </cell>
          <cell r="G506">
            <v>118778.99</v>
          </cell>
          <cell r="H506">
            <v>367.0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67.04</v>
          </cell>
          <cell r="P506">
            <v>118411.95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155.94999999999999</v>
          </cell>
          <cell r="V506">
            <v>0</v>
          </cell>
          <cell r="W506">
            <v>31501.3</v>
          </cell>
          <cell r="X506">
            <v>31345.35</v>
          </cell>
          <cell r="Y506" t="str">
            <v>N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87066.6</v>
          </cell>
          <cell r="AH506">
            <v>0</v>
          </cell>
          <cell r="AI506" t="str">
            <v>FIS</v>
          </cell>
          <cell r="AJ506">
            <v>0</v>
          </cell>
          <cell r="AK506">
            <v>0</v>
          </cell>
          <cell r="AL506">
            <v>0</v>
          </cell>
          <cell r="AM506" t="str">
            <v>Consumer Revolvers</v>
          </cell>
          <cell r="AN506">
            <v>0</v>
          </cell>
        </row>
        <row r="507">
          <cell r="A507">
            <v>800142000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Y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 t="str">
            <v>{null}</v>
          </cell>
          <cell r="AJ507">
            <v>0</v>
          </cell>
          <cell r="AK507">
            <v>0</v>
          </cell>
          <cell r="AL507">
            <v>0</v>
          </cell>
          <cell r="AM507" t="str">
            <v>Commercial Revolvers</v>
          </cell>
          <cell r="AN507">
            <v>0</v>
          </cell>
        </row>
        <row r="508">
          <cell r="A508">
            <v>894509001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 t="str">
            <v>Y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 t="str">
            <v>{null}</v>
          </cell>
          <cell r="AJ508">
            <v>0</v>
          </cell>
          <cell r="AK508">
            <v>0</v>
          </cell>
          <cell r="AL508">
            <v>0</v>
          </cell>
          <cell r="AM508">
            <v>1</v>
          </cell>
          <cell r="AN508">
            <v>0</v>
          </cell>
        </row>
        <row r="509">
          <cell r="A509">
            <v>101885807085</v>
          </cell>
          <cell r="B509">
            <v>2550.4699999999998</v>
          </cell>
          <cell r="C509">
            <v>0</v>
          </cell>
          <cell r="D509">
            <v>846.78</v>
          </cell>
          <cell r="E509">
            <v>3397.25</v>
          </cell>
          <cell r="F509">
            <v>0</v>
          </cell>
          <cell r="G509">
            <v>194705.87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94705.87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740.22</v>
          </cell>
          <cell r="W509">
            <v>11713.69</v>
          </cell>
          <cell r="X509">
            <v>11820.25</v>
          </cell>
          <cell r="Y509" t="str">
            <v>N</v>
          </cell>
          <cell r="Z509">
            <v>0</v>
          </cell>
          <cell r="AA509">
            <v>9190.49</v>
          </cell>
          <cell r="AB509">
            <v>22834</v>
          </cell>
          <cell r="AC509">
            <v>9116.6</v>
          </cell>
          <cell r="AD509">
            <v>20666.599999999999</v>
          </cell>
          <cell r="AE509">
            <v>12024.22</v>
          </cell>
          <cell r="AF509">
            <v>185542.65</v>
          </cell>
          <cell r="AG509">
            <v>177092.37</v>
          </cell>
          <cell r="AH509">
            <v>186282.87</v>
          </cell>
          <cell r="AI509" t="str">
            <v>BAYVIEW</v>
          </cell>
          <cell r="AJ509">
            <v>2907.62</v>
          </cell>
          <cell r="AK509">
            <v>9190.49</v>
          </cell>
          <cell r="AL509">
            <v>0</v>
          </cell>
          <cell r="AM509" t="str">
            <v>SFR Performing</v>
          </cell>
          <cell r="AN509">
            <v>9190.49</v>
          </cell>
        </row>
        <row r="510">
          <cell r="A510">
            <v>101887007075</v>
          </cell>
          <cell r="B510">
            <v>44.95</v>
          </cell>
          <cell r="C510">
            <v>0</v>
          </cell>
          <cell r="D510">
            <v>337.08</v>
          </cell>
          <cell r="E510">
            <v>382.03</v>
          </cell>
          <cell r="F510">
            <v>0</v>
          </cell>
          <cell r="G510">
            <v>55793.6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55793.63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297.52</v>
          </cell>
          <cell r="W510">
            <v>4063.77</v>
          </cell>
          <cell r="X510">
            <v>4103.33</v>
          </cell>
          <cell r="Y510" t="str">
            <v>N</v>
          </cell>
          <cell r="Z510">
            <v>0</v>
          </cell>
          <cell r="AA510">
            <v>0</v>
          </cell>
          <cell r="AB510">
            <v>11889.09</v>
          </cell>
          <cell r="AC510">
            <v>-3706.89</v>
          </cell>
          <cell r="AD510">
            <v>3647.71</v>
          </cell>
          <cell r="AE510">
            <v>4832</v>
          </cell>
          <cell r="AF510">
            <v>51774.81</v>
          </cell>
          <cell r="AG510">
            <v>52072.33</v>
          </cell>
          <cell r="AH510">
            <v>52072.33</v>
          </cell>
          <cell r="AI510" t="str">
            <v>FIS</v>
          </cell>
          <cell r="AJ510">
            <v>8538.89</v>
          </cell>
          <cell r="AK510">
            <v>0</v>
          </cell>
          <cell r="AL510">
            <v>0</v>
          </cell>
          <cell r="AM510" t="str">
            <v>Commercial RR 1-5</v>
          </cell>
          <cell r="AN510">
            <v>0</v>
          </cell>
        </row>
        <row r="511">
          <cell r="A511">
            <v>1165050900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.28000000000000003</v>
          </cell>
          <cell r="W511">
            <v>-33.68</v>
          </cell>
          <cell r="X511">
            <v>-33.96</v>
          </cell>
          <cell r="Y511" t="str">
            <v>Y</v>
          </cell>
          <cell r="Z511">
            <v>0</v>
          </cell>
          <cell r="AA511">
            <v>0</v>
          </cell>
          <cell r="AB511">
            <v>-86.07</v>
          </cell>
          <cell r="AC511">
            <v>31.8</v>
          </cell>
          <cell r="AD511">
            <v>-87.22</v>
          </cell>
          <cell r="AE511">
            <v>33.229999999999997</v>
          </cell>
          <cell r="AF511">
            <v>33.68</v>
          </cell>
          <cell r="AG511">
            <v>33.96</v>
          </cell>
          <cell r="AH511">
            <v>33.96</v>
          </cell>
          <cell r="AI511" t="str">
            <v>FIS</v>
          </cell>
          <cell r="AJ511">
            <v>1.43</v>
          </cell>
          <cell r="AK511">
            <v>0</v>
          </cell>
          <cell r="AL511">
            <v>0</v>
          </cell>
          <cell r="AM511" t="str">
            <v>Consumer Performing</v>
          </cell>
          <cell r="AN511">
            <v>0</v>
          </cell>
        </row>
        <row r="512">
          <cell r="A512">
            <v>1501712090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Y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 t="str">
            <v>{null}</v>
          </cell>
          <cell r="AJ512">
            <v>0</v>
          </cell>
          <cell r="AK512">
            <v>0</v>
          </cell>
          <cell r="AL512">
            <v>0</v>
          </cell>
          <cell r="AM512">
            <v>1</v>
          </cell>
          <cell r="AN512">
            <v>0</v>
          </cell>
        </row>
        <row r="513">
          <cell r="A513">
            <v>150384000001</v>
          </cell>
          <cell r="B513">
            <v>612.34</v>
          </cell>
          <cell r="C513">
            <v>301.14999999999998</v>
          </cell>
          <cell r="D513">
            <v>301.14999999999998</v>
          </cell>
          <cell r="E513">
            <v>612.34</v>
          </cell>
          <cell r="F513">
            <v>0</v>
          </cell>
          <cell r="G513">
            <v>53538.76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53538.76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43.07</v>
          </cell>
          <cell r="V513">
            <v>0</v>
          </cell>
          <cell r="W513">
            <v>9562.41</v>
          </cell>
          <cell r="X513">
            <v>9519.34</v>
          </cell>
          <cell r="Y513" t="str">
            <v>N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44019.42</v>
          </cell>
          <cell r="AH513">
            <v>0</v>
          </cell>
          <cell r="AI513" t="str">
            <v>FIS</v>
          </cell>
          <cell r="AJ513">
            <v>0</v>
          </cell>
          <cell r="AK513">
            <v>0</v>
          </cell>
          <cell r="AL513">
            <v>0</v>
          </cell>
          <cell r="AM513" t="str">
            <v>Consumer Revolvers</v>
          </cell>
          <cell r="AN513">
            <v>0</v>
          </cell>
        </row>
        <row r="514">
          <cell r="A514">
            <v>101741006566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14234.0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114234.08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345.24</v>
          </cell>
          <cell r="W514">
            <v>53553.29</v>
          </cell>
          <cell r="X514">
            <v>53208.05</v>
          </cell>
          <cell r="Y514" t="str">
            <v>Y</v>
          </cell>
          <cell r="Z514">
            <v>0</v>
          </cell>
          <cell r="AA514">
            <v>0</v>
          </cell>
          <cell r="AB514">
            <v>17648.71</v>
          </cell>
          <cell r="AC514">
            <v>43417.69</v>
          </cell>
          <cell r="AD514">
            <v>6323.66</v>
          </cell>
          <cell r="AE514">
            <v>55087.98</v>
          </cell>
          <cell r="AF514">
            <v>60680.79</v>
          </cell>
          <cell r="AG514">
            <v>61026.03</v>
          </cell>
          <cell r="AH514">
            <v>61026.03</v>
          </cell>
          <cell r="AI514" t="str">
            <v>FIS</v>
          </cell>
          <cell r="AJ514">
            <v>11670.29</v>
          </cell>
          <cell r="AK514">
            <v>0</v>
          </cell>
          <cell r="AL514">
            <v>0</v>
          </cell>
          <cell r="AM514" t="str">
            <v>CRE RR 6+</v>
          </cell>
          <cell r="AN514">
            <v>0</v>
          </cell>
        </row>
        <row r="515">
          <cell r="A515">
            <v>160117800001</v>
          </cell>
          <cell r="B515">
            <v>673.52</v>
          </cell>
          <cell r="C515">
            <v>673.52</v>
          </cell>
          <cell r="D515">
            <v>650.24</v>
          </cell>
          <cell r="E515">
            <v>650.24</v>
          </cell>
          <cell r="F515">
            <v>0</v>
          </cell>
          <cell r="G515">
            <v>240384.26</v>
          </cell>
          <cell r="H515">
            <v>626.48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626.48</v>
          </cell>
          <cell r="P515">
            <v>239757.78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57.66</v>
          </cell>
          <cell r="V515">
            <v>0</v>
          </cell>
          <cell r="W515">
            <v>127585.76</v>
          </cell>
          <cell r="X515">
            <v>126928.1</v>
          </cell>
          <cell r="Y515" t="str">
            <v>N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112829.68</v>
          </cell>
          <cell r="AH515">
            <v>0</v>
          </cell>
          <cell r="AI515" t="str">
            <v>FIS</v>
          </cell>
          <cell r="AJ515">
            <v>0</v>
          </cell>
          <cell r="AK515">
            <v>0</v>
          </cell>
          <cell r="AL515">
            <v>0</v>
          </cell>
          <cell r="AM515" t="str">
            <v>Consumer Revolvers</v>
          </cell>
          <cell r="AN515">
            <v>0</v>
          </cell>
        </row>
        <row r="516">
          <cell r="A516">
            <v>610255709001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Y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 t="str">
            <v>{null}</v>
          </cell>
          <cell r="AJ516">
            <v>0</v>
          </cell>
          <cell r="AK516">
            <v>0</v>
          </cell>
          <cell r="AL516">
            <v>0</v>
          </cell>
          <cell r="AM516">
            <v>1</v>
          </cell>
          <cell r="AN516">
            <v>0</v>
          </cell>
        </row>
        <row r="517">
          <cell r="A517">
            <v>101466502176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Y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 t="str">
            <v>{null}</v>
          </cell>
          <cell r="AJ517">
            <v>0</v>
          </cell>
          <cell r="AK517">
            <v>0</v>
          </cell>
          <cell r="AL517">
            <v>0</v>
          </cell>
          <cell r="AM517">
            <v>1</v>
          </cell>
          <cell r="AN517">
            <v>0</v>
          </cell>
        </row>
        <row r="518">
          <cell r="A518">
            <v>101624307061</v>
          </cell>
          <cell r="B518">
            <v>4128.3900000000003</v>
          </cell>
          <cell r="C518">
            <v>4128.3900000000003</v>
          </cell>
          <cell r="D518">
            <v>3989.01</v>
          </cell>
          <cell r="E518">
            <v>3989.01</v>
          </cell>
          <cell r="F518">
            <v>0</v>
          </cell>
          <cell r="G518">
            <v>684767</v>
          </cell>
          <cell r="H518">
            <v>1172.4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172.45</v>
          </cell>
          <cell r="P518">
            <v>683594.55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2299.89</v>
          </cell>
          <cell r="W518">
            <v>247353.7</v>
          </cell>
          <cell r="X518">
            <v>249042.82</v>
          </cell>
          <cell r="Y518" t="str">
            <v>N</v>
          </cell>
          <cell r="Z518">
            <v>0</v>
          </cell>
          <cell r="AA518">
            <v>0</v>
          </cell>
          <cell r="AB518">
            <v>227306.02</v>
          </cell>
          <cell r="AC518">
            <v>200311.81</v>
          </cell>
          <cell r="AD518">
            <v>100725.37</v>
          </cell>
          <cell r="AE518">
            <v>329192.36</v>
          </cell>
          <cell r="AF518">
            <v>441541.69</v>
          </cell>
          <cell r="AG518">
            <v>438540.74</v>
          </cell>
          <cell r="AH518">
            <v>438540.74</v>
          </cell>
          <cell r="AI518" t="str">
            <v>FIS</v>
          </cell>
          <cell r="AJ518">
            <v>128880.55</v>
          </cell>
          <cell r="AK518">
            <v>0</v>
          </cell>
          <cell r="AL518">
            <v>0</v>
          </cell>
          <cell r="AM518" t="str">
            <v>CRE RR 1-5</v>
          </cell>
          <cell r="AN518">
            <v>0</v>
          </cell>
        </row>
        <row r="519">
          <cell r="A519">
            <v>71018210900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 t="str">
            <v>Y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 t="str">
            <v>{null}</v>
          </cell>
          <cell r="AJ519">
            <v>0</v>
          </cell>
          <cell r="AK519">
            <v>0</v>
          </cell>
          <cell r="AL519">
            <v>0</v>
          </cell>
          <cell r="AM519">
            <v>1</v>
          </cell>
          <cell r="AN519">
            <v>0</v>
          </cell>
        </row>
        <row r="520">
          <cell r="A520">
            <v>7358090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Y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 t="str">
            <v>{null}</v>
          </cell>
          <cell r="AJ520">
            <v>0</v>
          </cell>
          <cell r="AK520">
            <v>0</v>
          </cell>
          <cell r="AL520">
            <v>0</v>
          </cell>
          <cell r="AM520">
            <v>1</v>
          </cell>
          <cell r="AN520">
            <v>0</v>
          </cell>
        </row>
        <row r="521">
          <cell r="A521">
            <v>10035650068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 t="str">
            <v>Y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 t="str">
            <v>{null}</v>
          </cell>
          <cell r="AJ521">
            <v>0</v>
          </cell>
          <cell r="AK521">
            <v>0</v>
          </cell>
          <cell r="AL521">
            <v>0</v>
          </cell>
          <cell r="AM521">
            <v>1</v>
          </cell>
          <cell r="AN521">
            <v>0</v>
          </cell>
        </row>
        <row r="522">
          <cell r="A522">
            <v>10037430046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 t="str">
            <v>Y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 t="str">
            <v>{null}</v>
          </cell>
          <cell r="AJ522">
            <v>0</v>
          </cell>
          <cell r="AK522">
            <v>0</v>
          </cell>
          <cell r="AL522">
            <v>0</v>
          </cell>
          <cell r="AM522">
            <v>1</v>
          </cell>
          <cell r="AN522">
            <v>0</v>
          </cell>
        </row>
        <row r="523">
          <cell r="A523">
            <v>100609800783</v>
          </cell>
          <cell r="B523">
            <v>477.59</v>
          </cell>
          <cell r="C523">
            <v>0</v>
          </cell>
          <cell r="D523">
            <v>718.14</v>
          </cell>
          <cell r="E523">
            <v>1195.73</v>
          </cell>
          <cell r="F523">
            <v>0</v>
          </cell>
          <cell r="G523">
            <v>164145.5199999999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164145.51999999999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616.61</v>
          </cell>
          <cell r="W523">
            <v>46243.21</v>
          </cell>
          <cell r="X523">
            <v>46344.74</v>
          </cell>
          <cell r="Y523" t="str">
            <v>N</v>
          </cell>
          <cell r="Z523">
            <v>0</v>
          </cell>
          <cell r="AA523">
            <v>0</v>
          </cell>
          <cell r="AB523">
            <v>56191.13</v>
          </cell>
          <cell r="AC523">
            <v>24537.61</v>
          </cell>
          <cell r="AD523">
            <v>21836.45</v>
          </cell>
          <cell r="AE523">
            <v>59508.9</v>
          </cell>
          <cell r="AF523">
            <v>118379.9</v>
          </cell>
          <cell r="AG523">
            <v>118996.51</v>
          </cell>
          <cell r="AH523">
            <v>118996.51</v>
          </cell>
          <cell r="AI523" t="str">
            <v>FIS</v>
          </cell>
          <cell r="AJ523">
            <v>34971.29</v>
          </cell>
          <cell r="AK523">
            <v>0</v>
          </cell>
          <cell r="AL523">
            <v>0</v>
          </cell>
          <cell r="AM523" t="str">
            <v>CRE RR 1-5</v>
          </cell>
          <cell r="AN523">
            <v>0</v>
          </cell>
        </row>
        <row r="524">
          <cell r="A524">
            <v>101456402051</v>
          </cell>
          <cell r="B524">
            <v>74.150000000000006</v>
          </cell>
          <cell r="C524">
            <v>142.99</v>
          </cell>
          <cell r="D524">
            <v>134.03</v>
          </cell>
          <cell r="E524">
            <v>65.19</v>
          </cell>
          <cell r="F524">
            <v>0</v>
          </cell>
          <cell r="G524">
            <v>24474.31</v>
          </cell>
          <cell r="H524">
            <v>1293.72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293.72</v>
          </cell>
          <cell r="P524">
            <v>23180.59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119.92</v>
          </cell>
          <cell r="W524">
            <v>1525.9</v>
          </cell>
          <cell r="X524">
            <v>1540.01</v>
          </cell>
          <cell r="Y524" t="str">
            <v>N</v>
          </cell>
          <cell r="Z524">
            <v>0</v>
          </cell>
          <cell r="AA524">
            <v>0</v>
          </cell>
          <cell r="AB524">
            <v>7552.44</v>
          </cell>
          <cell r="AC524">
            <v>-4678.5</v>
          </cell>
          <cell r="AD524">
            <v>1293.3599999999999</v>
          </cell>
          <cell r="AE524">
            <v>1700.5</v>
          </cell>
          <cell r="AF524">
            <v>23022.560000000001</v>
          </cell>
          <cell r="AG524">
            <v>21705.77</v>
          </cell>
          <cell r="AH524">
            <v>21705.77</v>
          </cell>
          <cell r="AI524" t="str">
            <v>FIS</v>
          </cell>
          <cell r="AJ524">
            <v>6379</v>
          </cell>
          <cell r="AK524">
            <v>0</v>
          </cell>
          <cell r="AL524">
            <v>0</v>
          </cell>
          <cell r="AM524" t="str">
            <v>CRE RR 1-5</v>
          </cell>
          <cell r="AN524">
            <v>0</v>
          </cell>
        </row>
        <row r="525">
          <cell r="A525">
            <v>150040700001</v>
          </cell>
          <cell r="B525">
            <v>105.12</v>
          </cell>
          <cell r="C525">
            <v>0</v>
          </cell>
          <cell r="D525">
            <v>109.53</v>
          </cell>
          <cell r="E525">
            <v>214.65</v>
          </cell>
          <cell r="F525">
            <v>0</v>
          </cell>
          <cell r="G525">
            <v>39993.46</v>
          </cell>
          <cell r="H525">
            <v>0</v>
          </cell>
          <cell r="I525">
            <v>-150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500</v>
          </cell>
          <cell r="P525">
            <v>41493.46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56.65</v>
          </cell>
          <cell r="V525">
            <v>0</v>
          </cell>
          <cell r="W525">
            <v>9291.39</v>
          </cell>
          <cell r="X525">
            <v>9234.74</v>
          </cell>
          <cell r="Y525" t="str">
            <v>N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32258.720000000001</v>
          </cell>
          <cell r="AH525">
            <v>0</v>
          </cell>
          <cell r="AI525" t="str">
            <v>FIS</v>
          </cell>
          <cell r="AJ525">
            <v>0</v>
          </cell>
          <cell r="AK525">
            <v>0</v>
          </cell>
          <cell r="AL525">
            <v>0</v>
          </cell>
          <cell r="AM525" t="str">
            <v>Consumer Revolvers</v>
          </cell>
          <cell r="AN525">
            <v>0</v>
          </cell>
        </row>
        <row r="526">
          <cell r="A526">
            <v>150078309001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Y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 t="str">
            <v>{null}</v>
          </cell>
          <cell r="AJ526">
            <v>0</v>
          </cell>
          <cell r="AK526">
            <v>0</v>
          </cell>
          <cell r="AL526">
            <v>0</v>
          </cell>
          <cell r="AM526">
            <v>1</v>
          </cell>
          <cell r="AN526">
            <v>0</v>
          </cell>
        </row>
        <row r="527">
          <cell r="A527">
            <v>150316200001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269181.14</v>
          </cell>
          <cell r="H527">
            <v>973.46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973.46</v>
          </cell>
          <cell r="P527">
            <v>268207.68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-43.46</v>
          </cell>
          <cell r="W527">
            <v>277873.59000000003</v>
          </cell>
          <cell r="X527">
            <v>277917.05</v>
          </cell>
          <cell r="Y527" t="str">
            <v>Y</v>
          </cell>
          <cell r="Z527">
            <v>0</v>
          </cell>
          <cell r="AA527">
            <v>0</v>
          </cell>
          <cell r="AB527">
            <v>-414821.88</v>
          </cell>
          <cell r="AC527">
            <v>1182494.6100000001</v>
          </cell>
          <cell r="AD527">
            <v>117.18</v>
          </cell>
          <cell r="AE527">
            <v>767512.09</v>
          </cell>
          <cell r="AF527">
            <v>-8692.4500000000007</v>
          </cell>
          <cell r="AG527">
            <v>-9709.3700000000008</v>
          </cell>
          <cell r="AH527">
            <v>-9709.3700000000008</v>
          </cell>
          <cell r="AI527" t="str">
            <v>FIS</v>
          </cell>
          <cell r="AJ527">
            <v>-414982.52</v>
          </cell>
          <cell r="AK527">
            <v>0</v>
          </cell>
          <cell r="AL527">
            <v>0</v>
          </cell>
          <cell r="AM527" t="str">
            <v>SFR Non-Performing</v>
          </cell>
          <cell r="AN527">
            <v>0</v>
          </cell>
        </row>
        <row r="528">
          <cell r="A528">
            <v>101741006565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90260.86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190260.86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575.01</v>
          </cell>
          <cell r="W528">
            <v>89194.86</v>
          </cell>
          <cell r="X528">
            <v>88619.85</v>
          </cell>
          <cell r="Y528" t="str">
            <v>Y</v>
          </cell>
          <cell r="Z528">
            <v>0</v>
          </cell>
          <cell r="AA528">
            <v>0</v>
          </cell>
          <cell r="AB528">
            <v>29394.52</v>
          </cell>
          <cell r="AC528">
            <v>72313.679999999993</v>
          </cell>
          <cell r="AD528">
            <v>10532.25</v>
          </cell>
          <cell r="AE528">
            <v>91750.96</v>
          </cell>
          <cell r="AF528">
            <v>101066</v>
          </cell>
          <cell r="AG528">
            <v>101641.01</v>
          </cell>
          <cell r="AH528">
            <v>101641.01</v>
          </cell>
          <cell r="AI528" t="str">
            <v>FIS</v>
          </cell>
          <cell r="AJ528">
            <v>19437.28</v>
          </cell>
          <cell r="AK528">
            <v>0</v>
          </cell>
          <cell r="AL528">
            <v>0</v>
          </cell>
          <cell r="AM528" t="str">
            <v>CRE RR 6+</v>
          </cell>
          <cell r="AN528">
            <v>0</v>
          </cell>
        </row>
        <row r="529">
          <cell r="A529">
            <v>10174750559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-0.48</v>
          </cell>
          <cell r="X529">
            <v>-0.48</v>
          </cell>
          <cell r="Y529" t="str">
            <v>Y</v>
          </cell>
          <cell r="Z529">
            <v>0</v>
          </cell>
          <cell r="AA529">
            <v>0</v>
          </cell>
          <cell r="AB529">
            <v>20.62</v>
          </cell>
          <cell r="AC529">
            <v>175739.35</v>
          </cell>
          <cell r="AD529">
            <v>0</v>
          </cell>
          <cell r="AE529">
            <v>175759.97</v>
          </cell>
          <cell r="AF529">
            <v>0.48</v>
          </cell>
          <cell r="AG529">
            <v>0.48</v>
          </cell>
          <cell r="AH529">
            <v>0.48</v>
          </cell>
          <cell r="AI529" t="str">
            <v>FIS</v>
          </cell>
          <cell r="AJ529">
            <v>20.62</v>
          </cell>
          <cell r="AK529">
            <v>0</v>
          </cell>
          <cell r="AL529">
            <v>0</v>
          </cell>
          <cell r="AM529" t="str">
            <v>SFR Non-Performing</v>
          </cell>
          <cell r="AN529">
            <v>0</v>
          </cell>
        </row>
        <row r="530">
          <cell r="A530">
            <v>101776306032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21.67</v>
          </cell>
          <cell r="W530">
            <v>21385.48</v>
          </cell>
          <cell r="X530">
            <v>21507.15</v>
          </cell>
          <cell r="Y530" t="str">
            <v>N</v>
          </cell>
          <cell r="Z530">
            <v>0</v>
          </cell>
          <cell r="AA530">
            <v>0</v>
          </cell>
          <cell r="AB530">
            <v>-376.57</v>
          </cell>
          <cell r="AC530">
            <v>24481.82</v>
          </cell>
          <cell r="AD530">
            <v>3614.67</v>
          </cell>
          <cell r="AE530">
            <v>20368.91</v>
          </cell>
          <cell r="AF530">
            <v>-21385.48</v>
          </cell>
          <cell r="AG530">
            <v>-21507.15</v>
          </cell>
          <cell r="AH530">
            <v>-21507.15</v>
          </cell>
          <cell r="AI530" t="str">
            <v>FIS</v>
          </cell>
          <cell r="AJ530">
            <v>-4112.91</v>
          </cell>
          <cell r="AK530">
            <v>0</v>
          </cell>
          <cell r="AL530">
            <v>0</v>
          </cell>
          <cell r="AM530" t="str">
            <v>CRE RR 6+</v>
          </cell>
          <cell r="AN530">
            <v>0</v>
          </cell>
        </row>
        <row r="531">
          <cell r="A531">
            <v>10179000699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 t="str">
            <v>Y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 t="str">
            <v>{null}</v>
          </cell>
          <cell r="AJ531">
            <v>0</v>
          </cell>
          <cell r="AK531">
            <v>0</v>
          </cell>
          <cell r="AL531">
            <v>0</v>
          </cell>
          <cell r="AM531">
            <v>1</v>
          </cell>
          <cell r="AN531">
            <v>0</v>
          </cell>
        </row>
        <row r="532">
          <cell r="A532" t="str">
            <v>101813406415-REO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 t="str">
            <v>Y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 t="str">
            <v>{null}</v>
          </cell>
          <cell r="AJ532">
            <v>0</v>
          </cell>
          <cell r="AK532">
            <v>0</v>
          </cell>
          <cell r="AL532">
            <v>0</v>
          </cell>
          <cell r="AM532" t="str">
            <v>REO</v>
          </cell>
          <cell r="AN532">
            <v>0</v>
          </cell>
        </row>
        <row r="533">
          <cell r="A533">
            <v>101831706639</v>
          </cell>
          <cell r="B533">
            <v>1436.04</v>
          </cell>
          <cell r="C533">
            <v>2618.67</v>
          </cell>
          <cell r="D533">
            <v>2530.6799999999998</v>
          </cell>
          <cell r="E533">
            <v>1348.05</v>
          </cell>
          <cell r="F533">
            <v>0</v>
          </cell>
          <cell r="G533">
            <v>384941.15</v>
          </cell>
          <cell r="H533">
            <v>1001.33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001.33</v>
          </cell>
          <cell r="P533">
            <v>383939.8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1243.18</v>
          </cell>
          <cell r="W533">
            <v>147706.51</v>
          </cell>
          <cell r="X533">
            <v>148994.01</v>
          </cell>
          <cell r="Y533" t="str">
            <v>N</v>
          </cell>
          <cell r="Z533">
            <v>0</v>
          </cell>
          <cell r="AA533">
            <v>0</v>
          </cell>
          <cell r="AB533">
            <v>125548.76</v>
          </cell>
          <cell r="AC533">
            <v>166356.13</v>
          </cell>
          <cell r="AD533">
            <v>57348.72</v>
          </cell>
          <cell r="AE533">
            <v>235799.35</v>
          </cell>
          <cell r="AF533">
            <v>238670.68</v>
          </cell>
          <cell r="AG533">
            <v>236293.86</v>
          </cell>
          <cell r="AH533">
            <v>236293.86</v>
          </cell>
          <cell r="AI533" t="str">
            <v>FIS</v>
          </cell>
          <cell r="AJ533">
            <v>69443.22</v>
          </cell>
          <cell r="AK533">
            <v>0</v>
          </cell>
          <cell r="AL533">
            <v>0</v>
          </cell>
          <cell r="AM533" t="str">
            <v>CRE RR 1-5</v>
          </cell>
          <cell r="AN533">
            <v>0</v>
          </cell>
        </row>
        <row r="534">
          <cell r="A534">
            <v>101837706705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Y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 t="str">
            <v>FIS</v>
          </cell>
          <cell r="AJ534">
            <v>0</v>
          </cell>
          <cell r="AK534">
            <v>0</v>
          </cell>
          <cell r="AL534">
            <v>0</v>
          </cell>
          <cell r="AM534" t="str">
            <v>REO</v>
          </cell>
          <cell r="AN534">
            <v>0</v>
          </cell>
        </row>
        <row r="535">
          <cell r="A535">
            <v>101854706918</v>
          </cell>
          <cell r="B535">
            <v>-0.08</v>
          </cell>
          <cell r="C535">
            <v>1677.69</v>
          </cell>
          <cell r="D535">
            <v>1677.6</v>
          </cell>
          <cell r="E535">
            <v>-0.17</v>
          </cell>
          <cell r="F535">
            <v>0</v>
          </cell>
          <cell r="G535">
            <v>268443.78000000003</v>
          </cell>
          <cell r="H535">
            <v>427.3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427.31</v>
          </cell>
          <cell r="P535">
            <v>268016.46999999997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803.06</v>
          </cell>
          <cell r="W535">
            <v>114269.8</v>
          </cell>
          <cell r="X535">
            <v>115144.34</v>
          </cell>
          <cell r="Y535" t="str">
            <v>N</v>
          </cell>
          <cell r="Z535">
            <v>0</v>
          </cell>
          <cell r="AA535">
            <v>0</v>
          </cell>
          <cell r="AB535">
            <v>82266.399999999994</v>
          </cell>
          <cell r="AC535">
            <v>77967.600000000006</v>
          </cell>
          <cell r="AD535">
            <v>38142.68</v>
          </cell>
          <cell r="AE535">
            <v>122894.37</v>
          </cell>
          <cell r="AF535">
            <v>154173.9</v>
          </cell>
          <cell r="AG535">
            <v>152871.96</v>
          </cell>
          <cell r="AH535">
            <v>152871.96</v>
          </cell>
          <cell r="AI535" t="str">
            <v>FIS</v>
          </cell>
          <cell r="AJ535">
            <v>44926.77</v>
          </cell>
          <cell r="AK535">
            <v>0</v>
          </cell>
          <cell r="AL535">
            <v>0</v>
          </cell>
          <cell r="AM535" t="str">
            <v>CRE RR 1-5</v>
          </cell>
          <cell r="AN535">
            <v>0</v>
          </cell>
        </row>
        <row r="536">
          <cell r="A536">
            <v>22000500900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Y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 t="str">
            <v>{null}</v>
          </cell>
          <cell r="AJ536">
            <v>0</v>
          </cell>
          <cell r="AK536">
            <v>0</v>
          </cell>
          <cell r="AL536">
            <v>0</v>
          </cell>
          <cell r="AM536">
            <v>1</v>
          </cell>
          <cell r="AN536">
            <v>0</v>
          </cell>
        </row>
        <row r="537">
          <cell r="A537">
            <v>604109003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 t="str">
            <v>Y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 t="str">
            <v>{null}</v>
          </cell>
          <cell r="AJ537">
            <v>0</v>
          </cell>
          <cell r="AK537">
            <v>0</v>
          </cell>
          <cell r="AL537">
            <v>0</v>
          </cell>
          <cell r="AM537">
            <v>1</v>
          </cell>
          <cell r="AN537">
            <v>0</v>
          </cell>
        </row>
        <row r="538">
          <cell r="A538">
            <v>10172610649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-0.09</v>
          </cell>
          <cell r="W538">
            <v>11.24</v>
          </cell>
          <cell r="X538">
            <v>11.33</v>
          </cell>
          <cell r="Y538" t="str">
            <v>N</v>
          </cell>
          <cell r="Z538">
            <v>0</v>
          </cell>
          <cell r="AA538">
            <v>0</v>
          </cell>
          <cell r="AB538">
            <v>-22.22</v>
          </cell>
          <cell r="AC538">
            <v>35.4</v>
          </cell>
          <cell r="AD538">
            <v>-21.84</v>
          </cell>
          <cell r="AE538">
            <v>34.92</v>
          </cell>
          <cell r="AF538">
            <v>-11.24</v>
          </cell>
          <cell r="AG538">
            <v>-11.33</v>
          </cell>
          <cell r="AH538">
            <v>-11.33</v>
          </cell>
          <cell r="AI538" t="str">
            <v>FIS</v>
          </cell>
          <cell r="AJ538">
            <v>-0.48</v>
          </cell>
          <cell r="AK538">
            <v>0</v>
          </cell>
          <cell r="AL538">
            <v>0</v>
          </cell>
          <cell r="AM538" t="str">
            <v>Consumer Performing</v>
          </cell>
          <cell r="AN538">
            <v>0</v>
          </cell>
        </row>
        <row r="539">
          <cell r="A539">
            <v>100436700546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 t="str">
            <v>Y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 t="str">
            <v>{null}</v>
          </cell>
          <cell r="AJ539">
            <v>0</v>
          </cell>
          <cell r="AK539">
            <v>0</v>
          </cell>
          <cell r="AL539">
            <v>0</v>
          </cell>
          <cell r="AM539">
            <v>1</v>
          </cell>
          <cell r="AN539">
            <v>0</v>
          </cell>
        </row>
        <row r="540">
          <cell r="A540">
            <v>100806501052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Y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 t="str">
            <v>{null}</v>
          </cell>
          <cell r="AJ540">
            <v>0</v>
          </cell>
          <cell r="AK540">
            <v>0</v>
          </cell>
          <cell r="AL540">
            <v>0</v>
          </cell>
          <cell r="AM540">
            <v>1</v>
          </cell>
          <cell r="AN540">
            <v>0</v>
          </cell>
        </row>
        <row r="541">
          <cell r="A541">
            <v>100892101176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Y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 t="str">
            <v>{null}</v>
          </cell>
          <cell r="AJ541">
            <v>0</v>
          </cell>
          <cell r="AK541">
            <v>0</v>
          </cell>
          <cell r="AL541">
            <v>0</v>
          </cell>
          <cell r="AM541">
            <v>1</v>
          </cell>
          <cell r="AN541">
            <v>0</v>
          </cell>
        </row>
        <row r="542">
          <cell r="A542">
            <v>10186560704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511.55</v>
          </cell>
          <cell r="W542">
            <v>-89637.42</v>
          </cell>
          <cell r="X542">
            <v>-90148.97</v>
          </cell>
          <cell r="Y542" t="str">
            <v>Y</v>
          </cell>
          <cell r="Z542">
            <v>0</v>
          </cell>
          <cell r="AA542">
            <v>30268.55</v>
          </cell>
          <cell r="AB542">
            <v>10100.98</v>
          </cell>
          <cell r="AC542">
            <v>97864.79</v>
          </cell>
          <cell r="AD542">
            <v>10309.82</v>
          </cell>
          <cell r="AE542">
            <v>98167.5</v>
          </cell>
          <cell r="AF542">
            <v>89637.42</v>
          </cell>
          <cell r="AG542">
            <v>59880.42</v>
          </cell>
          <cell r="AH542">
            <v>90148.97</v>
          </cell>
          <cell r="AI542" t="str">
            <v>FIS</v>
          </cell>
          <cell r="AJ542">
            <v>302.70999999999998</v>
          </cell>
          <cell r="AK542">
            <v>30268.55</v>
          </cell>
          <cell r="AL542">
            <v>0</v>
          </cell>
          <cell r="AM542" t="str">
            <v>Commercial RR 6+</v>
          </cell>
          <cell r="AN542">
            <v>30268.55</v>
          </cell>
        </row>
        <row r="543">
          <cell r="A543">
            <v>101867407059</v>
          </cell>
          <cell r="B543">
            <v>122.6</v>
          </cell>
          <cell r="C543">
            <v>0</v>
          </cell>
          <cell r="D543">
            <v>421.15</v>
          </cell>
          <cell r="E543">
            <v>543.75</v>
          </cell>
          <cell r="F543">
            <v>0</v>
          </cell>
          <cell r="G543">
            <v>64750</v>
          </cell>
          <cell r="H543">
            <v>0</v>
          </cell>
          <cell r="I543">
            <v>-3000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30000</v>
          </cell>
          <cell r="P543">
            <v>9475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260.5</v>
          </cell>
          <cell r="V543">
            <v>0</v>
          </cell>
          <cell r="W543">
            <v>2865.48</v>
          </cell>
          <cell r="X543">
            <v>2604.98</v>
          </cell>
          <cell r="Y543" t="str">
            <v>N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2145.02</v>
          </cell>
          <cell r="AH543">
            <v>0</v>
          </cell>
          <cell r="AI543" t="str">
            <v>FIS</v>
          </cell>
          <cell r="AJ543">
            <v>0</v>
          </cell>
          <cell r="AK543">
            <v>0</v>
          </cell>
          <cell r="AL543">
            <v>0</v>
          </cell>
          <cell r="AM543" t="str">
            <v>Commercial Revolvers</v>
          </cell>
          <cell r="AN543">
            <v>0</v>
          </cell>
        </row>
        <row r="544">
          <cell r="A544">
            <v>150267009002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 t="str">
            <v>Y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 t="str">
            <v>{null}</v>
          </cell>
          <cell r="AJ544">
            <v>0</v>
          </cell>
          <cell r="AK544">
            <v>0</v>
          </cell>
          <cell r="AL544">
            <v>0</v>
          </cell>
          <cell r="AM544">
            <v>1</v>
          </cell>
          <cell r="AN544">
            <v>0</v>
          </cell>
        </row>
        <row r="545">
          <cell r="A545">
            <v>150306500001</v>
          </cell>
          <cell r="B545">
            <v>238.14</v>
          </cell>
          <cell r="C545">
            <v>157.9</v>
          </cell>
          <cell r="D545">
            <v>77.66</v>
          </cell>
          <cell r="E545">
            <v>157.9</v>
          </cell>
          <cell r="F545">
            <v>0</v>
          </cell>
          <cell r="G545">
            <v>28674.53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28674.53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62.97</v>
          </cell>
          <cell r="W545">
            <v>13129.09</v>
          </cell>
          <cell r="X545">
            <v>13143.78</v>
          </cell>
          <cell r="Y545" t="str">
            <v>N</v>
          </cell>
          <cell r="Z545">
            <v>0</v>
          </cell>
          <cell r="AA545">
            <v>774.02</v>
          </cell>
          <cell r="AB545">
            <v>3357.59</v>
          </cell>
          <cell r="AC545">
            <v>22866.79</v>
          </cell>
          <cell r="AD545">
            <v>3175.68</v>
          </cell>
          <cell r="AE545">
            <v>23111.67</v>
          </cell>
          <cell r="AF545">
            <v>15783.58</v>
          </cell>
          <cell r="AG545">
            <v>14914.63</v>
          </cell>
          <cell r="AH545">
            <v>15688.65</v>
          </cell>
          <cell r="AI545" t="str">
            <v>FIS</v>
          </cell>
          <cell r="AJ545">
            <v>244.88</v>
          </cell>
          <cell r="AK545">
            <v>774.02</v>
          </cell>
          <cell r="AL545">
            <v>0</v>
          </cell>
          <cell r="AM545" t="str">
            <v>SFR Performing</v>
          </cell>
          <cell r="AN545">
            <v>774.02</v>
          </cell>
        </row>
        <row r="546">
          <cell r="A546">
            <v>101741407042</v>
          </cell>
          <cell r="B546">
            <v>7.84</v>
          </cell>
          <cell r="C546">
            <v>25.65</v>
          </cell>
          <cell r="D546">
            <v>33.369999999999997</v>
          </cell>
          <cell r="E546">
            <v>15.56</v>
          </cell>
          <cell r="F546">
            <v>0</v>
          </cell>
          <cell r="G546">
            <v>6722.34</v>
          </cell>
          <cell r="H546">
            <v>244.35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244.35</v>
          </cell>
          <cell r="P546">
            <v>6477.99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53.24</v>
          </cell>
          <cell r="W546">
            <v>305.05</v>
          </cell>
          <cell r="X546">
            <v>285.18</v>
          </cell>
          <cell r="Y546" t="str">
            <v>N</v>
          </cell>
          <cell r="Z546">
            <v>0</v>
          </cell>
          <cell r="AA546">
            <v>0</v>
          </cell>
          <cell r="AB546">
            <v>398.04</v>
          </cell>
          <cell r="AC546">
            <v>42.33</v>
          </cell>
          <cell r="AD546">
            <v>189.78</v>
          </cell>
          <cell r="AE546">
            <v>303.83</v>
          </cell>
          <cell r="AF546">
            <v>6425.13</v>
          </cell>
          <cell r="AG546">
            <v>6208.37</v>
          </cell>
          <cell r="AH546">
            <v>6208.37</v>
          </cell>
          <cell r="AI546" t="str">
            <v>FIS</v>
          </cell>
          <cell r="AJ546">
            <v>261.5</v>
          </cell>
          <cell r="AK546">
            <v>0</v>
          </cell>
          <cell r="AL546">
            <v>0</v>
          </cell>
          <cell r="AM546" t="str">
            <v>Consumer Performing</v>
          </cell>
          <cell r="AN546">
            <v>0</v>
          </cell>
        </row>
        <row r="547">
          <cell r="A547">
            <v>101787706874</v>
          </cell>
          <cell r="B547">
            <v>225.8</v>
          </cell>
          <cell r="C547">
            <v>178.85</v>
          </cell>
          <cell r="D547">
            <v>161.5</v>
          </cell>
          <cell r="E547">
            <v>208.45</v>
          </cell>
          <cell r="F547">
            <v>0</v>
          </cell>
          <cell r="G547">
            <v>25608.79</v>
          </cell>
          <cell r="H547">
            <v>2050.27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2050.27</v>
          </cell>
          <cell r="P547">
            <v>23558.52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143.57</v>
          </cell>
          <cell r="W547">
            <v>849.45</v>
          </cell>
          <cell r="X547">
            <v>867.38</v>
          </cell>
          <cell r="Y547" t="str">
            <v>N</v>
          </cell>
          <cell r="Z547">
            <v>0</v>
          </cell>
          <cell r="AA547">
            <v>0</v>
          </cell>
          <cell r="AB547">
            <v>4453.41</v>
          </cell>
          <cell r="AC547">
            <v>-2499.98</v>
          </cell>
          <cell r="AD547">
            <v>841.88</v>
          </cell>
          <cell r="AE547">
            <v>1255.1300000000001</v>
          </cell>
          <cell r="AF547">
            <v>24985.14</v>
          </cell>
          <cell r="AG547">
            <v>22899.59</v>
          </cell>
          <cell r="AH547">
            <v>22899.59</v>
          </cell>
          <cell r="AI547" t="str">
            <v>FIS</v>
          </cell>
          <cell r="AJ547">
            <v>3755.11</v>
          </cell>
          <cell r="AK547">
            <v>0</v>
          </cell>
          <cell r="AL547">
            <v>0</v>
          </cell>
          <cell r="AM547" t="str">
            <v>Commercial RR 1-5</v>
          </cell>
          <cell r="AN547">
            <v>0</v>
          </cell>
        </row>
        <row r="548">
          <cell r="A548">
            <v>10179940626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3557275.37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3557275.37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19033.349999999999</v>
          </cell>
          <cell r="W548">
            <v>211901.99</v>
          </cell>
          <cell r="X548">
            <v>192868.64</v>
          </cell>
          <cell r="Y548" t="str">
            <v>Y</v>
          </cell>
          <cell r="Z548">
            <v>0</v>
          </cell>
          <cell r="AA548">
            <v>0</v>
          </cell>
          <cell r="AB548">
            <v>1275641.5900000001</v>
          </cell>
          <cell r="AC548">
            <v>-161509.32</v>
          </cell>
          <cell r="AD548">
            <v>651284.01</v>
          </cell>
          <cell r="AE548">
            <v>481881.59999999998</v>
          </cell>
          <cell r="AF548">
            <v>3345373.38</v>
          </cell>
          <cell r="AG548">
            <v>3364406.73</v>
          </cell>
          <cell r="AH548">
            <v>3364406.73</v>
          </cell>
          <cell r="AI548" t="str">
            <v>FIS</v>
          </cell>
          <cell r="AJ548">
            <v>643390.92000000004</v>
          </cell>
          <cell r="AK548">
            <v>0</v>
          </cell>
          <cell r="AL548">
            <v>0</v>
          </cell>
          <cell r="AM548" t="str">
            <v>CRE RR 6+</v>
          </cell>
          <cell r="AN548">
            <v>0</v>
          </cell>
        </row>
        <row r="549">
          <cell r="A549">
            <v>101822907211</v>
          </cell>
          <cell r="B549">
            <v>25.29</v>
          </cell>
          <cell r="C549">
            <v>48.89</v>
          </cell>
          <cell r="D549">
            <v>23.6</v>
          </cell>
          <cell r="E549">
            <v>0</v>
          </cell>
          <cell r="F549">
            <v>0</v>
          </cell>
          <cell r="G549">
            <v>6744.32</v>
          </cell>
          <cell r="H549">
            <v>0</v>
          </cell>
          <cell r="I549">
            <v>0</v>
          </cell>
          <cell r="J549">
            <v>6744.32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6744.32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53.74</v>
          </cell>
          <cell r="W549">
            <v>284.02</v>
          </cell>
          <cell r="X549">
            <v>253.88</v>
          </cell>
          <cell r="Y549" t="str">
            <v>N</v>
          </cell>
          <cell r="Z549">
            <v>0</v>
          </cell>
          <cell r="AA549">
            <v>0</v>
          </cell>
          <cell r="AB549">
            <v>236.36</v>
          </cell>
          <cell r="AC549">
            <v>389.67</v>
          </cell>
          <cell r="AD549">
            <v>300.79000000000002</v>
          </cell>
          <cell r="AE549">
            <v>378.98</v>
          </cell>
          <cell r="AF549">
            <v>6485.59</v>
          </cell>
          <cell r="AG549">
            <v>-253.88</v>
          </cell>
          <cell r="AH549">
            <v>-253.88</v>
          </cell>
          <cell r="AI549" t="str">
            <v>FIS</v>
          </cell>
          <cell r="AJ549">
            <v>-10.69</v>
          </cell>
          <cell r="AK549">
            <v>0</v>
          </cell>
          <cell r="AL549">
            <v>0</v>
          </cell>
          <cell r="AM549" t="str">
            <v>Consumer Performing</v>
          </cell>
          <cell r="AN549">
            <v>0</v>
          </cell>
        </row>
        <row r="550">
          <cell r="A550" t="str">
            <v>101828806622-REO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 t="str">
            <v>Y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 t="str">
            <v>{null}</v>
          </cell>
          <cell r="AJ550">
            <v>0</v>
          </cell>
          <cell r="AK550">
            <v>0</v>
          </cell>
          <cell r="AL550">
            <v>0</v>
          </cell>
          <cell r="AM550" t="str">
            <v>REO</v>
          </cell>
          <cell r="AN550">
            <v>0</v>
          </cell>
        </row>
        <row r="551">
          <cell r="A551">
            <v>101850606930</v>
          </cell>
          <cell r="B551">
            <v>915.91</v>
          </cell>
          <cell r="C551">
            <v>1051.58</v>
          </cell>
          <cell r="D551">
            <v>1015.4</v>
          </cell>
          <cell r="E551">
            <v>879.73</v>
          </cell>
          <cell r="F551">
            <v>0</v>
          </cell>
          <cell r="G551">
            <v>187846.58</v>
          </cell>
          <cell r="H551">
            <v>401.4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01.4</v>
          </cell>
          <cell r="P551">
            <v>187445.1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735.84</v>
          </cell>
          <cell r="W551">
            <v>4316.13</v>
          </cell>
          <cell r="X551">
            <v>4595.6899999999996</v>
          </cell>
          <cell r="Y551" t="str">
            <v>N</v>
          </cell>
          <cell r="Z551">
            <v>0</v>
          </cell>
          <cell r="AA551">
            <v>9064.51</v>
          </cell>
          <cell r="AB551">
            <v>-2310.54</v>
          </cell>
          <cell r="AC551">
            <v>656.47</v>
          </cell>
          <cell r="AD551">
            <v>-4442.46</v>
          </cell>
          <cell r="AE551">
            <v>3524.23</v>
          </cell>
          <cell r="AF551">
            <v>184446.36</v>
          </cell>
          <cell r="AG551">
            <v>174664.72</v>
          </cell>
          <cell r="AH551">
            <v>183729.22</v>
          </cell>
          <cell r="AI551" t="str">
            <v>FIS</v>
          </cell>
          <cell r="AJ551">
            <v>2867.76</v>
          </cell>
          <cell r="AK551">
            <v>9064.51</v>
          </cell>
          <cell r="AL551">
            <v>0</v>
          </cell>
          <cell r="AM551" t="str">
            <v>SFR Performing</v>
          </cell>
          <cell r="AN551">
            <v>9064.51</v>
          </cell>
        </row>
        <row r="552">
          <cell r="A552">
            <v>160066100001</v>
          </cell>
          <cell r="B552">
            <v>615.69000000000005</v>
          </cell>
          <cell r="C552">
            <v>615.69000000000005</v>
          </cell>
          <cell r="D552">
            <v>595.83000000000004</v>
          </cell>
          <cell r="E552">
            <v>595.83000000000004</v>
          </cell>
          <cell r="F552">
            <v>0</v>
          </cell>
          <cell r="G552">
            <v>22000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22000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574.38</v>
          </cell>
          <cell r="V552">
            <v>0</v>
          </cell>
          <cell r="W552">
            <v>96495</v>
          </cell>
          <cell r="X552">
            <v>95920.63</v>
          </cell>
          <cell r="Y552" t="str">
            <v>N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4079.38</v>
          </cell>
          <cell r="AH552">
            <v>0</v>
          </cell>
          <cell r="AI552" t="str">
            <v>FIS</v>
          </cell>
          <cell r="AJ552">
            <v>0</v>
          </cell>
          <cell r="AK552">
            <v>0</v>
          </cell>
          <cell r="AL552">
            <v>0</v>
          </cell>
          <cell r="AM552" t="str">
            <v>Consumer Revolvers</v>
          </cell>
          <cell r="AN552">
            <v>0</v>
          </cell>
        </row>
        <row r="553">
          <cell r="A553">
            <v>25017700001</v>
          </cell>
          <cell r="B553">
            <v>169.62</v>
          </cell>
          <cell r="C553">
            <v>168.74</v>
          </cell>
          <cell r="D553">
            <v>80.260000000000005</v>
          </cell>
          <cell r="E553">
            <v>81.14</v>
          </cell>
          <cell r="F553">
            <v>0</v>
          </cell>
          <cell r="G553">
            <v>23467.16</v>
          </cell>
          <cell r="H553">
            <v>611.26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11.26</v>
          </cell>
          <cell r="P553">
            <v>22855.9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98.16</v>
          </cell>
          <cell r="V553">
            <v>0</v>
          </cell>
          <cell r="W553">
            <v>8736.0300000000007</v>
          </cell>
          <cell r="X553">
            <v>8637.8700000000008</v>
          </cell>
          <cell r="Y553" t="str">
            <v>N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4218.03</v>
          </cell>
          <cell r="AH553">
            <v>0</v>
          </cell>
          <cell r="AI553" t="str">
            <v>FIS</v>
          </cell>
          <cell r="AJ553">
            <v>0</v>
          </cell>
          <cell r="AK553">
            <v>0</v>
          </cell>
          <cell r="AL553">
            <v>0</v>
          </cell>
          <cell r="AM553" t="str">
            <v>Consumer Revolvers</v>
          </cell>
          <cell r="AN553">
            <v>0</v>
          </cell>
        </row>
        <row r="554">
          <cell r="A554">
            <v>2900503090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 t="str">
            <v>Y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 t="str">
            <v>{null}</v>
          </cell>
          <cell r="AJ554">
            <v>0</v>
          </cell>
          <cell r="AK554">
            <v>0</v>
          </cell>
          <cell r="AL554">
            <v>0</v>
          </cell>
          <cell r="AM554">
            <v>1</v>
          </cell>
          <cell r="AN554">
            <v>0</v>
          </cell>
        </row>
        <row r="555">
          <cell r="A555">
            <v>101527202788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93507.99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293507.99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1036.19</v>
          </cell>
          <cell r="W555">
            <v>111382.86</v>
          </cell>
          <cell r="X555">
            <v>110346.67</v>
          </cell>
          <cell r="Y555" t="str">
            <v>Y</v>
          </cell>
          <cell r="Z555">
            <v>0</v>
          </cell>
          <cell r="AA555">
            <v>0</v>
          </cell>
          <cell r="AB555">
            <v>50264.95</v>
          </cell>
          <cell r="AC555">
            <v>82085.38</v>
          </cell>
          <cell r="AD555">
            <v>16274.36</v>
          </cell>
          <cell r="AE555">
            <v>117112.16</v>
          </cell>
          <cell r="AF555">
            <v>182125.13</v>
          </cell>
          <cell r="AG555">
            <v>183161.32</v>
          </cell>
          <cell r="AH555">
            <v>183161.32</v>
          </cell>
          <cell r="AI555" t="str">
            <v>FIS</v>
          </cell>
          <cell r="AJ555">
            <v>35026.78</v>
          </cell>
          <cell r="AK555">
            <v>0</v>
          </cell>
          <cell r="AL555">
            <v>0</v>
          </cell>
          <cell r="AM555" t="str">
            <v>CRE RR 6+</v>
          </cell>
          <cell r="AN555">
            <v>0</v>
          </cell>
        </row>
        <row r="556">
          <cell r="A556" t="str">
            <v>101585303514-REO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Y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 t="str">
            <v>{null}</v>
          </cell>
          <cell r="AJ556">
            <v>0</v>
          </cell>
          <cell r="AK556">
            <v>0</v>
          </cell>
          <cell r="AL556">
            <v>0</v>
          </cell>
          <cell r="AM556" t="str">
            <v>REO</v>
          </cell>
          <cell r="AN556">
            <v>0</v>
          </cell>
        </row>
        <row r="557">
          <cell r="A557">
            <v>101629604026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Y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 t="str">
            <v>{null}</v>
          </cell>
          <cell r="AJ557">
            <v>0</v>
          </cell>
          <cell r="AK557">
            <v>0</v>
          </cell>
          <cell r="AL557">
            <v>0</v>
          </cell>
          <cell r="AM557">
            <v>1</v>
          </cell>
          <cell r="AN557">
            <v>0</v>
          </cell>
        </row>
        <row r="558">
          <cell r="A558">
            <v>10172900534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Y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 t="str">
            <v>{null}</v>
          </cell>
          <cell r="AJ558">
            <v>0</v>
          </cell>
          <cell r="AK558">
            <v>0</v>
          </cell>
          <cell r="AL558">
            <v>0</v>
          </cell>
          <cell r="AM558">
            <v>1</v>
          </cell>
          <cell r="AN558">
            <v>0</v>
          </cell>
        </row>
        <row r="559">
          <cell r="A559">
            <v>700359500001</v>
          </cell>
          <cell r="B559">
            <v>371.32</v>
          </cell>
          <cell r="C559">
            <v>0</v>
          </cell>
          <cell r="D559">
            <v>359.34</v>
          </cell>
          <cell r="E559">
            <v>730.66</v>
          </cell>
          <cell r="F559">
            <v>0</v>
          </cell>
          <cell r="G559">
            <v>132681.4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132681.4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389.81</v>
          </cell>
          <cell r="W559">
            <v>35342.32</v>
          </cell>
          <cell r="X559">
            <v>35311.85</v>
          </cell>
          <cell r="Y559" t="str">
            <v>N</v>
          </cell>
          <cell r="Z559">
            <v>0</v>
          </cell>
          <cell r="AA559">
            <v>4839.8999999999996</v>
          </cell>
          <cell r="AB559">
            <v>30976.49</v>
          </cell>
          <cell r="AC559">
            <v>75893.8</v>
          </cell>
          <cell r="AD559">
            <v>29835.09</v>
          </cell>
          <cell r="AE559">
            <v>77425.009999999995</v>
          </cell>
          <cell r="AF559">
            <v>97710.46</v>
          </cell>
          <cell r="AG559">
            <v>93260.38</v>
          </cell>
          <cell r="AH559">
            <v>98100.27</v>
          </cell>
          <cell r="AI559" t="str">
            <v>FIS</v>
          </cell>
          <cell r="AJ559">
            <v>1531.21</v>
          </cell>
          <cell r="AK559">
            <v>4839.8999999999996</v>
          </cell>
          <cell r="AL559">
            <v>0</v>
          </cell>
          <cell r="AM559" t="str">
            <v>SFR Performing</v>
          </cell>
          <cell r="AN559">
            <v>4839.8999999999996</v>
          </cell>
        </row>
        <row r="560">
          <cell r="A560">
            <v>101353701730</v>
          </cell>
          <cell r="B560">
            <v>692.59</v>
          </cell>
          <cell r="C560">
            <v>692.59</v>
          </cell>
          <cell r="D560">
            <v>663.96</v>
          </cell>
          <cell r="E560">
            <v>663.96</v>
          </cell>
          <cell r="F560">
            <v>0</v>
          </cell>
          <cell r="G560">
            <v>209040.23</v>
          </cell>
          <cell r="H560">
            <v>2117.41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117.41</v>
          </cell>
          <cell r="P560">
            <v>206922.82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779.56</v>
          </cell>
          <cell r="W560">
            <v>60069.61</v>
          </cell>
          <cell r="X560">
            <v>59954.01</v>
          </cell>
          <cell r="Y560" t="str">
            <v>N</v>
          </cell>
          <cell r="Z560">
            <v>0</v>
          </cell>
          <cell r="AA560">
            <v>0</v>
          </cell>
          <cell r="AB560">
            <v>67039.41</v>
          </cell>
          <cell r="AC560">
            <v>25319.96</v>
          </cell>
          <cell r="AD560">
            <v>24431.919999999998</v>
          </cell>
          <cell r="AE560">
            <v>68707.02</v>
          </cell>
          <cell r="AF560">
            <v>149663.21</v>
          </cell>
          <cell r="AG560">
            <v>147632.76999999999</v>
          </cell>
          <cell r="AH560">
            <v>147632.76999999999</v>
          </cell>
          <cell r="AI560" t="str">
            <v>FIS</v>
          </cell>
          <cell r="AJ560">
            <v>43387.06</v>
          </cell>
          <cell r="AK560">
            <v>0</v>
          </cell>
          <cell r="AL560">
            <v>0</v>
          </cell>
          <cell r="AM560" t="str">
            <v>CRE RR 1-5</v>
          </cell>
          <cell r="AN560">
            <v>0</v>
          </cell>
        </row>
        <row r="561">
          <cell r="A561">
            <v>101361901723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Y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 t="str">
            <v>{null}</v>
          </cell>
          <cell r="AJ561">
            <v>0</v>
          </cell>
          <cell r="AK561">
            <v>0</v>
          </cell>
          <cell r="AL561">
            <v>0</v>
          </cell>
          <cell r="AM561">
            <v>1</v>
          </cell>
          <cell r="AN561">
            <v>0</v>
          </cell>
        </row>
        <row r="562">
          <cell r="A562">
            <v>101863007011</v>
          </cell>
          <cell r="B562">
            <v>-125.71</v>
          </cell>
          <cell r="C562">
            <v>0</v>
          </cell>
          <cell r="D562">
            <v>3771.32</v>
          </cell>
          <cell r="E562">
            <v>3645.61</v>
          </cell>
          <cell r="F562">
            <v>0</v>
          </cell>
          <cell r="G562">
            <v>696245.29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696245.2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3593.82</v>
          </cell>
          <cell r="W562">
            <v>70712.83</v>
          </cell>
          <cell r="X562">
            <v>70890.33</v>
          </cell>
          <cell r="Y562" t="str">
            <v>N</v>
          </cell>
          <cell r="Z562">
            <v>0</v>
          </cell>
          <cell r="AA562">
            <v>0</v>
          </cell>
          <cell r="AB562">
            <v>161258.47</v>
          </cell>
          <cell r="AC562">
            <v>-29272.01</v>
          </cell>
          <cell r="AD562">
            <v>61707.89</v>
          </cell>
          <cell r="AE562">
            <v>73872.39</v>
          </cell>
          <cell r="AF562">
            <v>625406.75</v>
          </cell>
          <cell r="AG562">
            <v>629000.56999999995</v>
          </cell>
          <cell r="AH562">
            <v>629000.56999999995</v>
          </cell>
          <cell r="AI562" t="str">
            <v>FIS</v>
          </cell>
          <cell r="AJ562">
            <v>103144.4</v>
          </cell>
          <cell r="AK562">
            <v>0</v>
          </cell>
          <cell r="AL562">
            <v>0</v>
          </cell>
          <cell r="AM562" t="str">
            <v>Commercial RR 1-5</v>
          </cell>
          <cell r="AN562">
            <v>0</v>
          </cell>
        </row>
        <row r="563">
          <cell r="A563">
            <v>1108109001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Y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 t="str">
            <v>{null}</v>
          </cell>
          <cell r="AJ563">
            <v>0</v>
          </cell>
          <cell r="AK563">
            <v>0</v>
          </cell>
          <cell r="AL563">
            <v>0</v>
          </cell>
          <cell r="AM563">
            <v>1</v>
          </cell>
          <cell r="AN563">
            <v>0</v>
          </cell>
        </row>
        <row r="564">
          <cell r="A564">
            <v>1111009002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Y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 t="str">
            <v>{null}</v>
          </cell>
          <cell r="AJ564">
            <v>0</v>
          </cell>
          <cell r="AK564">
            <v>0</v>
          </cell>
          <cell r="AL564">
            <v>0</v>
          </cell>
          <cell r="AM564">
            <v>1</v>
          </cell>
          <cell r="AN564">
            <v>0</v>
          </cell>
        </row>
        <row r="565">
          <cell r="A565">
            <v>101761606494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Y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 t="str">
            <v>FIS</v>
          </cell>
          <cell r="AJ565">
            <v>0</v>
          </cell>
          <cell r="AK565">
            <v>0</v>
          </cell>
          <cell r="AL565">
            <v>0</v>
          </cell>
          <cell r="AM565" t="str">
            <v>L&amp;D RR 6+</v>
          </cell>
          <cell r="AN565">
            <v>0</v>
          </cell>
        </row>
        <row r="566">
          <cell r="A566">
            <v>101761606498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Y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 t="str">
            <v>FIS</v>
          </cell>
          <cell r="AJ566">
            <v>0</v>
          </cell>
          <cell r="AK566">
            <v>0</v>
          </cell>
          <cell r="AL566">
            <v>0</v>
          </cell>
          <cell r="AM566" t="str">
            <v>L&amp;D RR 6+</v>
          </cell>
          <cell r="AN566">
            <v>0</v>
          </cell>
        </row>
        <row r="567">
          <cell r="A567">
            <v>101761606609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 t="str">
            <v>Y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 t="str">
            <v>FIS</v>
          </cell>
          <cell r="AJ567">
            <v>0</v>
          </cell>
          <cell r="AK567">
            <v>0</v>
          </cell>
          <cell r="AL567">
            <v>0</v>
          </cell>
          <cell r="AM567" t="str">
            <v>L&amp;D RR 6+</v>
          </cell>
          <cell r="AN567">
            <v>0</v>
          </cell>
        </row>
        <row r="568">
          <cell r="A568">
            <v>10176160661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Y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 t="str">
            <v>FIS</v>
          </cell>
          <cell r="AJ568">
            <v>0</v>
          </cell>
          <cell r="AK568">
            <v>0</v>
          </cell>
          <cell r="AL568">
            <v>0</v>
          </cell>
          <cell r="AM568" t="str">
            <v>L&amp;D RR 6+</v>
          </cell>
          <cell r="AN568">
            <v>0</v>
          </cell>
        </row>
        <row r="569">
          <cell r="A569" t="str">
            <v>101802106671-05-REO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 t="str">
            <v>Y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 t="str">
            <v>{null}</v>
          </cell>
          <cell r="AJ569">
            <v>0</v>
          </cell>
          <cell r="AK569">
            <v>0</v>
          </cell>
          <cell r="AL569">
            <v>0</v>
          </cell>
          <cell r="AM569" t="str">
            <v>REO</v>
          </cell>
          <cell r="AN569">
            <v>0</v>
          </cell>
        </row>
        <row r="570">
          <cell r="A570">
            <v>101845106886</v>
          </cell>
          <cell r="B570">
            <v>221.11</v>
          </cell>
          <cell r="C570">
            <v>326.39</v>
          </cell>
          <cell r="D570">
            <v>308.79000000000002</v>
          </cell>
          <cell r="E570">
            <v>203.51</v>
          </cell>
          <cell r="F570">
            <v>0</v>
          </cell>
          <cell r="G570">
            <v>52280.49</v>
          </cell>
          <cell r="H570">
            <v>2065.52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2065.52</v>
          </cell>
          <cell r="P570">
            <v>50214.97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224</v>
          </cell>
          <cell r="W570">
            <v>13250.84</v>
          </cell>
          <cell r="X570">
            <v>13335.63</v>
          </cell>
          <cell r="Y570" t="str">
            <v>N</v>
          </cell>
          <cell r="Z570">
            <v>0</v>
          </cell>
          <cell r="AA570">
            <v>12450.99</v>
          </cell>
          <cell r="AB570">
            <v>3498.91</v>
          </cell>
          <cell r="AC570">
            <v>13909.88</v>
          </cell>
          <cell r="AD570">
            <v>3598.39</v>
          </cell>
          <cell r="AE570">
            <v>14034.4</v>
          </cell>
          <cell r="AF570">
            <v>39250.76</v>
          </cell>
          <cell r="AG570">
            <v>24631.86</v>
          </cell>
          <cell r="AH570">
            <v>37082.85</v>
          </cell>
          <cell r="AI570" t="str">
            <v>FIS</v>
          </cell>
          <cell r="AJ570">
            <v>124.52</v>
          </cell>
          <cell r="AK570">
            <v>12450.99</v>
          </cell>
          <cell r="AL570">
            <v>0</v>
          </cell>
          <cell r="AM570" t="str">
            <v>Commercial RR 6+</v>
          </cell>
          <cell r="AN570">
            <v>12450.99</v>
          </cell>
        </row>
        <row r="571">
          <cell r="A571">
            <v>2502850090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 t="str">
            <v>Y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 t="str">
            <v>{null}</v>
          </cell>
          <cell r="AJ571">
            <v>0</v>
          </cell>
          <cell r="AK571">
            <v>0</v>
          </cell>
          <cell r="AL571">
            <v>0</v>
          </cell>
          <cell r="AM571">
            <v>1</v>
          </cell>
          <cell r="AN571">
            <v>0</v>
          </cell>
        </row>
        <row r="572">
          <cell r="A572">
            <v>4700660090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 t="str">
            <v>Y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 t="str">
            <v>{null}</v>
          </cell>
          <cell r="AJ572">
            <v>0</v>
          </cell>
          <cell r="AK572">
            <v>0</v>
          </cell>
          <cell r="AL572">
            <v>0</v>
          </cell>
          <cell r="AM572">
            <v>1</v>
          </cell>
          <cell r="AN572">
            <v>0</v>
          </cell>
        </row>
        <row r="573">
          <cell r="A573">
            <v>10151640269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864.28</v>
          </cell>
          <cell r="V573">
            <v>0</v>
          </cell>
          <cell r="W573">
            <v>2592.83</v>
          </cell>
          <cell r="X573">
            <v>1728.55</v>
          </cell>
          <cell r="Y573" t="str">
            <v>N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-1728.55</v>
          </cell>
          <cell r="AH573">
            <v>0</v>
          </cell>
          <cell r="AI573" t="str">
            <v>FIS</v>
          </cell>
          <cell r="AJ573">
            <v>0</v>
          </cell>
          <cell r="AK573">
            <v>0</v>
          </cell>
          <cell r="AL573">
            <v>0</v>
          </cell>
          <cell r="AM573" t="str">
            <v>Commercial Revolvers</v>
          </cell>
          <cell r="AN573">
            <v>0</v>
          </cell>
        </row>
        <row r="574">
          <cell r="A574">
            <v>9712090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Y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 t="str">
            <v>{null}</v>
          </cell>
          <cell r="AJ574">
            <v>0</v>
          </cell>
          <cell r="AK574">
            <v>0</v>
          </cell>
          <cell r="AL574">
            <v>0</v>
          </cell>
          <cell r="AM574">
            <v>1</v>
          </cell>
          <cell r="AN574">
            <v>0</v>
          </cell>
        </row>
        <row r="575">
          <cell r="A575">
            <v>100390701214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Y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 t="str">
            <v>{null}</v>
          </cell>
          <cell r="AJ575">
            <v>0</v>
          </cell>
          <cell r="AK575">
            <v>0</v>
          </cell>
          <cell r="AL575">
            <v>0</v>
          </cell>
          <cell r="AM575">
            <v>1</v>
          </cell>
          <cell r="AN575">
            <v>0</v>
          </cell>
        </row>
        <row r="576">
          <cell r="A576">
            <v>100436701143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Y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 t="str">
            <v>{null}</v>
          </cell>
          <cell r="AJ576">
            <v>0</v>
          </cell>
          <cell r="AK576">
            <v>0</v>
          </cell>
          <cell r="AL576">
            <v>0</v>
          </cell>
          <cell r="AM576">
            <v>1</v>
          </cell>
          <cell r="AN576">
            <v>0</v>
          </cell>
        </row>
        <row r="577">
          <cell r="A577">
            <v>100922301206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 t="str">
            <v>Y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 t="str">
            <v>{null}</v>
          </cell>
          <cell r="AJ577">
            <v>0</v>
          </cell>
          <cell r="AK577">
            <v>0</v>
          </cell>
          <cell r="AL577">
            <v>0</v>
          </cell>
          <cell r="AM577">
            <v>1</v>
          </cell>
          <cell r="AN577">
            <v>0</v>
          </cell>
        </row>
        <row r="578">
          <cell r="A578">
            <v>1010400001</v>
          </cell>
          <cell r="B578">
            <v>22.8</v>
          </cell>
          <cell r="C578">
            <v>19.96</v>
          </cell>
          <cell r="D578">
            <v>18.91</v>
          </cell>
          <cell r="E578">
            <v>21.75</v>
          </cell>
          <cell r="F578">
            <v>0</v>
          </cell>
          <cell r="G578">
            <v>4417.43</v>
          </cell>
          <cell r="H578">
            <v>100.04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00.04</v>
          </cell>
          <cell r="P578">
            <v>4317.3900000000003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12.59</v>
          </cell>
          <cell r="W578">
            <v>1284.3399999999999</v>
          </cell>
          <cell r="X578">
            <v>1290.6600000000001</v>
          </cell>
          <cell r="Y578" t="str">
            <v>N</v>
          </cell>
          <cell r="Z578">
            <v>0</v>
          </cell>
          <cell r="AA578">
            <v>150.4</v>
          </cell>
          <cell r="AB578">
            <v>407.26</v>
          </cell>
          <cell r="AC578">
            <v>1470.56</v>
          </cell>
          <cell r="AD578">
            <v>372.27</v>
          </cell>
          <cell r="AE578">
            <v>1518.14</v>
          </cell>
          <cell r="AF578">
            <v>3155.89</v>
          </cell>
          <cell r="AG578">
            <v>2898.08</v>
          </cell>
          <cell r="AH578">
            <v>3048.48</v>
          </cell>
          <cell r="AI578" t="str">
            <v>FIS</v>
          </cell>
          <cell r="AJ578">
            <v>47.58</v>
          </cell>
          <cell r="AK578">
            <v>150.4</v>
          </cell>
          <cell r="AL578">
            <v>0</v>
          </cell>
          <cell r="AM578" t="str">
            <v>SFR Performing</v>
          </cell>
          <cell r="AN578">
            <v>150.4</v>
          </cell>
        </row>
        <row r="579">
          <cell r="A579">
            <v>11048090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Y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 t="str">
            <v>{null}</v>
          </cell>
          <cell r="AJ579">
            <v>0</v>
          </cell>
          <cell r="AK579">
            <v>0</v>
          </cell>
          <cell r="AL579">
            <v>0</v>
          </cell>
          <cell r="AM579">
            <v>1</v>
          </cell>
          <cell r="AN579">
            <v>0</v>
          </cell>
        </row>
        <row r="580">
          <cell r="A580">
            <v>150030300001</v>
          </cell>
          <cell r="B580">
            <v>36.369999999999997</v>
          </cell>
          <cell r="C580">
            <v>35.979999999999997</v>
          </cell>
          <cell r="D580">
            <v>36.409999999999997</v>
          </cell>
          <cell r="E580">
            <v>36.799999999999997</v>
          </cell>
          <cell r="F580">
            <v>0</v>
          </cell>
          <cell r="G580">
            <v>12919.41</v>
          </cell>
          <cell r="H580">
            <v>0</v>
          </cell>
          <cell r="I580">
            <v>-895.98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895.98</v>
          </cell>
          <cell r="P580">
            <v>13815.3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15.1</v>
          </cell>
          <cell r="V580">
            <v>0</v>
          </cell>
          <cell r="W580">
            <v>2038.08</v>
          </cell>
          <cell r="X580">
            <v>2022.98</v>
          </cell>
          <cell r="Y580" t="str">
            <v>N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11792.41</v>
          </cell>
          <cell r="AH580">
            <v>0</v>
          </cell>
          <cell r="AI580" t="str">
            <v>FIS</v>
          </cell>
          <cell r="AJ580">
            <v>0</v>
          </cell>
          <cell r="AK580">
            <v>0</v>
          </cell>
          <cell r="AL580">
            <v>0</v>
          </cell>
          <cell r="AM580" t="str">
            <v>Consumer Revolvers</v>
          </cell>
          <cell r="AN580">
            <v>0</v>
          </cell>
        </row>
        <row r="581">
          <cell r="A581">
            <v>150331600001</v>
          </cell>
          <cell r="B581">
            <v>1119.44</v>
          </cell>
          <cell r="C581">
            <v>1119.44</v>
          </cell>
          <cell r="D581">
            <v>1083.33</v>
          </cell>
          <cell r="E581">
            <v>1083.33</v>
          </cell>
          <cell r="F581">
            <v>0</v>
          </cell>
          <cell r="G581">
            <v>40000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0000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1419.36</v>
          </cell>
          <cell r="V581">
            <v>0</v>
          </cell>
          <cell r="W581">
            <v>252646.24</v>
          </cell>
          <cell r="X581">
            <v>251226.88</v>
          </cell>
          <cell r="Y581" t="str">
            <v>N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48773.12</v>
          </cell>
          <cell r="AH581">
            <v>0</v>
          </cell>
          <cell r="AI581" t="str">
            <v>FIS</v>
          </cell>
          <cell r="AJ581">
            <v>0</v>
          </cell>
          <cell r="AK581">
            <v>0</v>
          </cell>
          <cell r="AL581">
            <v>0</v>
          </cell>
          <cell r="AM581" t="str">
            <v>Consumer Revolvers</v>
          </cell>
          <cell r="AN581">
            <v>0</v>
          </cell>
        </row>
        <row r="582">
          <cell r="A582">
            <v>101761606492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 t="str">
            <v>Y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 t="str">
            <v>FIS</v>
          </cell>
          <cell r="AJ582">
            <v>0</v>
          </cell>
          <cell r="AK582">
            <v>0</v>
          </cell>
          <cell r="AL582">
            <v>0</v>
          </cell>
          <cell r="AM582" t="str">
            <v>L&amp;D RR 6+</v>
          </cell>
          <cell r="AN582">
            <v>0</v>
          </cell>
        </row>
        <row r="583">
          <cell r="A583">
            <v>101764405782</v>
          </cell>
          <cell r="B583">
            <v>544.27</v>
          </cell>
          <cell r="C583">
            <v>0</v>
          </cell>
          <cell r="D583">
            <v>1203.33</v>
          </cell>
          <cell r="E583">
            <v>1747.6</v>
          </cell>
          <cell r="F583">
            <v>0</v>
          </cell>
          <cell r="G583">
            <v>28500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28500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79.77</v>
          </cell>
          <cell r="V583">
            <v>0</v>
          </cell>
          <cell r="W583">
            <v>877.5</v>
          </cell>
          <cell r="X583">
            <v>797.73</v>
          </cell>
          <cell r="Y583" t="str">
            <v>N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284202.27</v>
          </cell>
          <cell r="AH583">
            <v>0</v>
          </cell>
          <cell r="AI583" t="str">
            <v>FIS</v>
          </cell>
          <cell r="AJ583">
            <v>0</v>
          </cell>
          <cell r="AK583">
            <v>0</v>
          </cell>
          <cell r="AL583">
            <v>0</v>
          </cell>
          <cell r="AM583" t="str">
            <v>Commercial Revolvers</v>
          </cell>
          <cell r="AN583">
            <v>0</v>
          </cell>
        </row>
        <row r="584">
          <cell r="A584">
            <v>101793606199</v>
          </cell>
          <cell r="B584">
            <v>3751.22</v>
          </cell>
          <cell r="C584">
            <v>3751.22</v>
          </cell>
          <cell r="D584">
            <v>3616.85</v>
          </cell>
          <cell r="E584">
            <v>3616.85</v>
          </cell>
          <cell r="F584">
            <v>0</v>
          </cell>
          <cell r="G584">
            <v>757049.2</v>
          </cell>
          <cell r="H584">
            <v>2786.37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2786.37</v>
          </cell>
          <cell r="P584">
            <v>754262.83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2450.37</v>
          </cell>
          <cell r="W584">
            <v>330113.81</v>
          </cell>
          <cell r="X584">
            <v>331280.28999999998</v>
          </cell>
          <cell r="Y584" t="str">
            <v>N</v>
          </cell>
          <cell r="Z584">
            <v>0</v>
          </cell>
          <cell r="AA584">
            <v>0</v>
          </cell>
          <cell r="AB584">
            <v>154255.12</v>
          </cell>
          <cell r="AC584">
            <v>336028.18</v>
          </cell>
          <cell r="AD584">
            <v>75124.929999999993</v>
          </cell>
          <cell r="AE584">
            <v>417608.74</v>
          </cell>
          <cell r="AF584">
            <v>430686.61</v>
          </cell>
          <cell r="AG584">
            <v>426599.39</v>
          </cell>
          <cell r="AH584">
            <v>426599.39</v>
          </cell>
          <cell r="AI584" t="str">
            <v>FIS</v>
          </cell>
          <cell r="AJ584">
            <v>81580.56</v>
          </cell>
          <cell r="AK584">
            <v>0</v>
          </cell>
          <cell r="AL584">
            <v>0</v>
          </cell>
          <cell r="AM584" t="str">
            <v>CRE RR 6+</v>
          </cell>
          <cell r="AN584">
            <v>0</v>
          </cell>
        </row>
        <row r="585">
          <cell r="A585">
            <v>101819006484</v>
          </cell>
          <cell r="B585">
            <v>949.84</v>
          </cell>
          <cell r="C585">
            <v>949.84</v>
          </cell>
          <cell r="D585">
            <v>860.38</v>
          </cell>
          <cell r="E585">
            <v>860.38</v>
          </cell>
          <cell r="F585">
            <v>0</v>
          </cell>
          <cell r="G585">
            <v>251946.81</v>
          </cell>
          <cell r="H585">
            <v>14467.16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14467.16</v>
          </cell>
          <cell r="P585">
            <v>237479.65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082.82</v>
          </cell>
          <cell r="W585">
            <v>45012.82</v>
          </cell>
          <cell r="X585">
            <v>44790.38</v>
          </cell>
          <cell r="Y585" t="str">
            <v>N</v>
          </cell>
          <cell r="Z585">
            <v>0</v>
          </cell>
          <cell r="AA585">
            <v>0</v>
          </cell>
          <cell r="AB585">
            <v>148571.03</v>
          </cell>
          <cell r="AC585">
            <v>10421.299999999999</v>
          </cell>
          <cell r="AD585">
            <v>92772.51</v>
          </cell>
          <cell r="AE585">
            <v>67302.64</v>
          </cell>
          <cell r="AF585">
            <v>207883.83</v>
          </cell>
          <cell r="AG585">
            <v>193549.65</v>
          </cell>
          <cell r="AH585">
            <v>193549.65</v>
          </cell>
          <cell r="AI585" t="str">
            <v>FIS</v>
          </cell>
          <cell r="AJ585">
            <v>56881.34</v>
          </cell>
          <cell r="AK585">
            <v>0</v>
          </cell>
          <cell r="AL585">
            <v>0</v>
          </cell>
          <cell r="AM585" t="str">
            <v>CRE RR 1-5</v>
          </cell>
          <cell r="AN585">
            <v>0</v>
          </cell>
        </row>
        <row r="586">
          <cell r="A586">
            <v>101833806661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742500</v>
          </cell>
          <cell r="H586">
            <v>24284.1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4284.1</v>
          </cell>
          <cell r="P586">
            <v>718215.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3345.22</v>
          </cell>
          <cell r="W586">
            <v>154532.18</v>
          </cell>
          <cell r="X586">
            <v>151186.96</v>
          </cell>
          <cell r="Y586" t="str">
            <v>Y</v>
          </cell>
          <cell r="Z586">
            <v>0</v>
          </cell>
          <cell r="AA586">
            <v>0</v>
          </cell>
          <cell r="AB586">
            <v>167994.78</v>
          </cell>
          <cell r="AC586">
            <v>620306.66</v>
          </cell>
          <cell r="AD586">
            <v>62904.45</v>
          </cell>
          <cell r="AE586">
            <v>728742.2</v>
          </cell>
          <cell r="AF586">
            <v>587967.81999999995</v>
          </cell>
          <cell r="AG586">
            <v>567028.93999999994</v>
          </cell>
          <cell r="AH586">
            <v>567028.93999999994</v>
          </cell>
          <cell r="AI586" t="str">
            <v>FIS</v>
          </cell>
          <cell r="AJ586">
            <v>108435.54</v>
          </cell>
          <cell r="AK586">
            <v>0</v>
          </cell>
          <cell r="AL586">
            <v>0</v>
          </cell>
          <cell r="AM586" t="str">
            <v>CRE RR 6+</v>
          </cell>
          <cell r="AN586">
            <v>0</v>
          </cell>
        </row>
        <row r="587">
          <cell r="A587" t="str">
            <v>101837706705-REO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Y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 t="str">
            <v>{null}</v>
          </cell>
          <cell r="AJ587">
            <v>0</v>
          </cell>
          <cell r="AK587">
            <v>0</v>
          </cell>
          <cell r="AL587">
            <v>0</v>
          </cell>
          <cell r="AM587" t="str">
            <v>REO</v>
          </cell>
          <cell r="AN587">
            <v>0</v>
          </cell>
        </row>
        <row r="588">
          <cell r="A588">
            <v>160098800001</v>
          </cell>
          <cell r="B588">
            <v>99.95</v>
          </cell>
          <cell r="C588">
            <v>99.95</v>
          </cell>
          <cell r="D588">
            <v>54.11</v>
          </cell>
          <cell r="E588">
            <v>54.11</v>
          </cell>
          <cell r="F588">
            <v>0</v>
          </cell>
          <cell r="G588">
            <v>19981.849999999999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19981.849999999999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74.08</v>
          </cell>
          <cell r="V588">
            <v>0</v>
          </cell>
          <cell r="W588">
            <v>10158.299999999999</v>
          </cell>
          <cell r="X588">
            <v>10084.219999999999</v>
          </cell>
          <cell r="Y588" t="str">
            <v>N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9897.6299999999992</v>
          </cell>
          <cell r="AH588">
            <v>0</v>
          </cell>
          <cell r="AI588" t="str">
            <v>FIS</v>
          </cell>
          <cell r="AJ588">
            <v>0</v>
          </cell>
          <cell r="AK588">
            <v>0</v>
          </cell>
          <cell r="AL588">
            <v>0</v>
          </cell>
          <cell r="AM588" t="str">
            <v>Consumer Revolvers</v>
          </cell>
          <cell r="AN588">
            <v>0</v>
          </cell>
        </row>
        <row r="589">
          <cell r="A589">
            <v>160104209001</v>
          </cell>
          <cell r="B589">
            <v>0.6</v>
          </cell>
          <cell r="C589">
            <v>13.82</v>
          </cell>
          <cell r="D589">
            <v>17.46</v>
          </cell>
          <cell r="E589">
            <v>4.24</v>
          </cell>
          <cell r="F589">
            <v>0</v>
          </cell>
          <cell r="G589">
            <v>2194.37</v>
          </cell>
          <cell r="H589">
            <v>261.18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261.18</v>
          </cell>
          <cell r="P589">
            <v>1933.1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16.87</v>
          </cell>
          <cell r="W589">
            <v>159.15</v>
          </cell>
          <cell r="X589">
            <v>159.74</v>
          </cell>
          <cell r="Y589" t="str">
            <v>N</v>
          </cell>
          <cell r="Z589">
            <v>0</v>
          </cell>
          <cell r="AA589">
            <v>0</v>
          </cell>
          <cell r="AB589">
            <v>130.79</v>
          </cell>
          <cell r="AC589">
            <v>119.7</v>
          </cell>
          <cell r="AD589">
            <v>72.78</v>
          </cell>
          <cell r="AE589">
            <v>194.58</v>
          </cell>
          <cell r="AF589">
            <v>2035.82</v>
          </cell>
          <cell r="AG589">
            <v>1777.69</v>
          </cell>
          <cell r="AH589">
            <v>1777.69</v>
          </cell>
          <cell r="AI589" t="str">
            <v>FIS</v>
          </cell>
          <cell r="AJ589">
            <v>74.88</v>
          </cell>
          <cell r="AK589">
            <v>0</v>
          </cell>
          <cell r="AL589">
            <v>0</v>
          </cell>
          <cell r="AM589" t="str">
            <v>Consumer Performing</v>
          </cell>
          <cell r="AN589">
            <v>0</v>
          </cell>
        </row>
        <row r="590">
          <cell r="A590">
            <v>160106800001</v>
          </cell>
          <cell r="B590">
            <v>0</v>
          </cell>
          <cell r="C590">
            <v>550.69000000000005</v>
          </cell>
          <cell r="D590">
            <v>550.690000000000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188.1</v>
          </cell>
          <cell r="W590">
            <v>-47148.5</v>
          </cell>
          <cell r="X590">
            <v>-46785.91</v>
          </cell>
          <cell r="Y590" t="str">
            <v>Y</v>
          </cell>
          <cell r="Z590">
            <v>0</v>
          </cell>
          <cell r="AA590">
            <v>2308.2399999999998</v>
          </cell>
          <cell r="AB590">
            <v>7397.12</v>
          </cell>
          <cell r="AC590">
            <v>97464.74</v>
          </cell>
          <cell r="AD590">
            <v>6854.95</v>
          </cell>
          <cell r="AE590">
            <v>98195</v>
          </cell>
          <cell r="AF590">
            <v>47148.5</v>
          </cell>
          <cell r="AG590">
            <v>44477.67</v>
          </cell>
          <cell r="AH590">
            <v>46785.91</v>
          </cell>
          <cell r="AI590" t="str">
            <v>FIS</v>
          </cell>
          <cell r="AJ590">
            <v>730.26</v>
          </cell>
          <cell r="AK590">
            <v>2308.2399999999998</v>
          </cell>
          <cell r="AL590">
            <v>0</v>
          </cell>
          <cell r="AM590" t="str">
            <v>SFR Performing</v>
          </cell>
          <cell r="AN590">
            <v>2308.2399999999998</v>
          </cell>
        </row>
        <row r="591">
          <cell r="A591">
            <v>250432209001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Y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 t="str">
            <v>{null}</v>
          </cell>
          <cell r="AJ591">
            <v>0</v>
          </cell>
          <cell r="AK591">
            <v>0</v>
          </cell>
          <cell r="AL591">
            <v>0</v>
          </cell>
          <cell r="AM591">
            <v>1</v>
          </cell>
          <cell r="AN591">
            <v>0</v>
          </cell>
        </row>
        <row r="592">
          <cell r="A592">
            <v>260083609001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 t="str">
            <v>Y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 t="str">
            <v>{null}</v>
          </cell>
          <cell r="AJ592">
            <v>0</v>
          </cell>
          <cell r="AK592">
            <v>0</v>
          </cell>
          <cell r="AL592">
            <v>0</v>
          </cell>
          <cell r="AM592">
            <v>1</v>
          </cell>
          <cell r="AN592">
            <v>0</v>
          </cell>
        </row>
        <row r="593">
          <cell r="A593">
            <v>4500556090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 t="str">
            <v>Y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 t="str">
            <v>{null}</v>
          </cell>
          <cell r="AJ593">
            <v>0</v>
          </cell>
          <cell r="AK593">
            <v>0</v>
          </cell>
          <cell r="AL593">
            <v>0</v>
          </cell>
          <cell r="AM593">
            <v>1</v>
          </cell>
          <cell r="AN593">
            <v>0</v>
          </cell>
        </row>
        <row r="594">
          <cell r="A594">
            <v>101688606113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21734.34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1734.34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12.2</v>
          </cell>
          <cell r="W594">
            <v>-6926.64</v>
          </cell>
          <cell r="X594">
            <v>-7138.84</v>
          </cell>
          <cell r="Y594" t="str">
            <v>Y</v>
          </cell>
          <cell r="Z594">
            <v>0</v>
          </cell>
          <cell r="AA594">
            <v>0</v>
          </cell>
          <cell r="AB594">
            <v>4821.91</v>
          </cell>
          <cell r="AC594">
            <v>533196.91</v>
          </cell>
          <cell r="AD594">
            <v>1339.02</v>
          </cell>
          <cell r="AE594">
            <v>536892</v>
          </cell>
          <cell r="AF594">
            <v>28660.98</v>
          </cell>
          <cell r="AG594">
            <v>28873.18</v>
          </cell>
          <cell r="AH594">
            <v>28873.18</v>
          </cell>
          <cell r="AI594" t="str">
            <v>FIS</v>
          </cell>
          <cell r="AJ594">
            <v>3695.09</v>
          </cell>
          <cell r="AK594">
            <v>0</v>
          </cell>
          <cell r="AL594">
            <v>0</v>
          </cell>
          <cell r="AM594" t="str">
            <v>L&amp;D RR 6+</v>
          </cell>
          <cell r="AN594">
            <v>0</v>
          </cell>
        </row>
        <row r="595">
          <cell r="A595">
            <v>6902111090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 t="str">
            <v>Y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 t="str">
            <v>{null}</v>
          </cell>
          <cell r="AJ595">
            <v>0</v>
          </cell>
          <cell r="AK595">
            <v>0</v>
          </cell>
          <cell r="AL595">
            <v>0</v>
          </cell>
          <cell r="AM595">
            <v>1</v>
          </cell>
          <cell r="AN595">
            <v>0</v>
          </cell>
        </row>
        <row r="596">
          <cell r="A596">
            <v>7003560000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 t="str">
            <v>Y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 t="str">
            <v>{null}</v>
          </cell>
          <cell r="AJ596">
            <v>0</v>
          </cell>
          <cell r="AK596">
            <v>0</v>
          </cell>
          <cell r="AL596">
            <v>0</v>
          </cell>
          <cell r="AM596">
            <v>1</v>
          </cell>
          <cell r="AN596">
            <v>0</v>
          </cell>
        </row>
        <row r="597">
          <cell r="A597">
            <v>885309001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 t="str">
            <v>Y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 t="str">
            <v>{null}</v>
          </cell>
          <cell r="AJ597">
            <v>0</v>
          </cell>
          <cell r="AK597">
            <v>0</v>
          </cell>
          <cell r="AL597">
            <v>0</v>
          </cell>
          <cell r="AM597">
            <v>1</v>
          </cell>
          <cell r="AN597">
            <v>0</v>
          </cell>
        </row>
        <row r="598">
          <cell r="A598">
            <v>10003090003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Y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 t="str">
            <v>{null}</v>
          </cell>
          <cell r="AJ598">
            <v>0</v>
          </cell>
          <cell r="AK598">
            <v>0</v>
          </cell>
          <cell r="AL598">
            <v>0</v>
          </cell>
          <cell r="AM598">
            <v>1</v>
          </cell>
          <cell r="AN598">
            <v>0</v>
          </cell>
        </row>
        <row r="599">
          <cell r="A599">
            <v>100133400184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Y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 t="str">
            <v>{null}</v>
          </cell>
          <cell r="AJ599">
            <v>0</v>
          </cell>
          <cell r="AK599">
            <v>0</v>
          </cell>
          <cell r="AL599">
            <v>0</v>
          </cell>
          <cell r="AM599">
            <v>1</v>
          </cell>
          <cell r="AN599">
            <v>0</v>
          </cell>
        </row>
        <row r="600">
          <cell r="A600">
            <v>100748900985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 t="str">
            <v>Y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 t="str">
            <v>{null}</v>
          </cell>
          <cell r="AJ600">
            <v>0</v>
          </cell>
          <cell r="AK600">
            <v>0</v>
          </cell>
          <cell r="AL600">
            <v>0</v>
          </cell>
          <cell r="AM600">
            <v>1</v>
          </cell>
          <cell r="AN600">
            <v>0</v>
          </cell>
        </row>
        <row r="601">
          <cell r="A601">
            <v>101864707033</v>
          </cell>
          <cell r="B601">
            <v>253.57</v>
          </cell>
          <cell r="C601">
            <v>140.5</v>
          </cell>
          <cell r="D601">
            <v>140.31</v>
          </cell>
          <cell r="E601">
            <v>253.38</v>
          </cell>
          <cell r="F601">
            <v>0</v>
          </cell>
          <cell r="G601">
            <v>28076.04</v>
          </cell>
          <cell r="H601">
            <v>30.39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30.39</v>
          </cell>
          <cell r="P601">
            <v>28045.65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62.73</v>
          </cell>
          <cell r="W601">
            <v>17412.61</v>
          </cell>
          <cell r="X601">
            <v>17490.189999999999</v>
          </cell>
          <cell r="Y601" t="str">
            <v>N</v>
          </cell>
          <cell r="Z601">
            <v>0</v>
          </cell>
          <cell r="AA601">
            <v>0</v>
          </cell>
          <cell r="AB601">
            <v>5496.17</v>
          </cell>
          <cell r="AC601">
            <v>40234.07</v>
          </cell>
          <cell r="AD601">
            <v>3786.45</v>
          </cell>
          <cell r="AE601">
            <v>42006.52</v>
          </cell>
          <cell r="AF601">
            <v>10917</v>
          </cell>
          <cell r="AG601">
            <v>10808.84</v>
          </cell>
          <cell r="AH601">
            <v>10808.84</v>
          </cell>
          <cell r="AI601" t="str">
            <v>FIS</v>
          </cell>
          <cell r="AJ601">
            <v>1772.45</v>
          </cell>
          <cell r="AK601">
            <v>0</v>
          </cell>
          <cell r="AL601">
            <v>0</v>
          </cell>
          <cell r="AM601" t="str">
            <v>Commercial RR 1-5</v>
          </cell>
          <cell r="AN601">
            <v>0</v>
          </cell>
        </row>
        <row r="602">
          <cell r="A602">
            <v>15002980000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Y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 t="str">
            <v>{null}</v>
          </cell>
          <cell r="AJ602">
            <v>0</v>
          </cell>
          <cell r="AK602">
            <v>0</v>
          </cell>
          <cell r="AL602">
            <v>0</v>
          </cell>
          <cell r="AM602">
            <v>1</v>
          </cell>
          <cell r="AN602">
            <v>0</v>
          </cell>
        </row>
        <row r="603">
          <cell r="A603">
            <v>150302200001</v>
          </cell>
          <cell r="B603">
            <v>970.69</v>
          </cell>
          <cell r="C603">
            <v>970.69</v>
          </cell>
          <cell r="D603">
            <v>931.96</v>
          </cell>
          <cell r="E603">
            <v>931.96</v>
          </cell>
          <cell r="F603">
            <v>0</v>
          </cell>
          <cell r="G603">
            <v>344952.59</v>
          </cell>
          <cell r="H603">
            <v>2529.31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2529.31</v>
          </cell>
          <cell r="P603">
            <v>342423.28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722.13</v>
          </cell>
          <cell r="W603">
            <v>164914.35999999999</v>
          </cell>
          <cell r="X603">
            <v>165124.19</v>
          </cell>
          <cell r="Y603" t="str">
            <v>N</v>
          </cell>
          <cell r="Z603">
            <v>0</v>
          </cell>
          <cell r="AA603">
            <v>8793.25</v>
          </cell>
          <cell r="AB603">
            <v>42101.21</v>
          </cell>
          <cell r="AC603">
            <v>287441.74</v>
          </cell>
          <cell r="AD603">
            <v>40041.4</v>
          </cell>
          <cell r="AE603">
            <v>290223.68</v>
          </cell>
          <cell r="AF603">
            <v>181008.92</v>
          </cell>
          <cell r="AG603">
            <v>169437.8</v>
          </cell>
          <cell r="AH603">
            <v>178231.05</v>
          </cell>
          <cell r="AI603" t="str">
            <v>FIS</v>
          </cell>
          <cell r="AJ603">
            <v>2781.94</v>
          </cell>
          <cell r="AK603">
            <v>8793.25</v>
          </cell>
          <cell r="AL603">
            <v>0</v>
          </cell>
          <cell r="AM603" t="str">
            <v>SFR Performing</v>
          </cell>
          <cell r="AN603">
            <v>8793.25</v>
          </cell>
        </row>
        <row r="604">
          <cell r="A604">
            <v>101794106208</v>
          </cell>
          <cell r="B604">
            <v>1317.56</v>
          </cell>
          <cell r="C604">
            <v>1870.58</v>
          </cell>
          <cell r="D604">
            <v>3189.66</v>
          </cell>
          <cell r="E604">
            <v>2636.64</v>
          </cell>
          <cell r="F604">
            <v>0</v>
          </cell>
          <cell r="G604">
            <v>652526.61</v>
          </cell>
          <cell r="H604">
            <v>2287.4699999999998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2287.4699999999998</v>
          </cell>
          <cell r="P604">
            <v>650239.14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2318.15</v>
          </cell>
          <cell r="W604">
            <v>208798.2</v>
          </cell>
          <cell r="X604">
            <v>209669.71</v>
          </cell>
          <cell r="Y604" t="str">
            <v>N</v>
          </cell>
          <cell r="Z604">
            <v>0</v>
          </cell>
          <cell r="AA604">
            <v>0</v>
          </cell>
          <cell r="AB604">
            <v>230051.69</v>
          </cell>
          <cell r="AC604">
            <v>83672.06</v>
          </cell>
          <cell r="AD604">
            <v>102118.22</v>
          </cell>
          <cell r="AE604">
            <v>213923.67</v>
          </cell>
          <cell r="AF604">
            <v>445045.97</v>
          </cell>
          <cell r="AG604">
            <v>443206.07</v>
          </cell>
          <cell r="AH604">
            <v>443206.07</v>
          </cell>
          <cell r="AI604" t="str">
            <v>FIS</v>
          </cell>
          <cell r="AJ604">
            <v>130251.61</v>
          </cell>
          <cell r="AK604">
            <v>0</v>
          </cell>
          <cell r="AL604">
            <v>0</v>
          </cell>
          <cell r="AM604" t="str">
            <v>CRE RR 1-5</v>
          </cell>
          <cell r="AN604">
            <v>0</v>
          </cell>
        </row>
        <row r="605">
          <cell r="A605">
            <v>101836906695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 t="str">
            <v>Y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 t="str">
            <v>FIS</v>
          </cell>
          <cell r="AJ605">
            <v>0</v>
          </cell>
          <cell r="AK605">
            <v>0</v>
          </cell>
          <cell r="AL605">
            <v>0</v>
          </cell>
          <cell r="AM605" t="str">
            <v>REO</v>
          </cell>
          <cell r="AN605">
            <v>0</v>
          </cell>
        </row>
        <row r="606">
          <cell r="A606">
            <v>450044009001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Y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 t="str">
            <v>{null}</v>
          </cell>
          <cell r="AJ606">
            <v>0</v>
          </cell>
          <cell r="AK606">
            <v>0</v>
          </cell>
          <cell r="AL606">
            <v>0</v>
          </cell>
          <cell r="AM606">
            <v>1</v>
          </cell>
          <cell r="AN606">
            <v>0</v>
          </cell>
        </row>
        <row r="607">
          <cell r="A607">
            <v>10150840264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Y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 t="str">
            <v>{null}</v>
          </cell>
          <cell r="AJ607">
            <v>0</v>
          </cell>
          <cell r="AK607">
            <v>0</v>
          </cell>
          <cell r="AL607">
            <v>0</v>
          </cell>
          <cell r="AM607">
            <v>1</v>
          </cell>
          <cell r="AN607">
            <v>0</v>
          </cell>
        </row>
        <row r="608">
          <cell r="A608">
            <v>101704106987</v>
          </cell>
          <cell r="B608">
            <v>12.62</v>
          </cell>
          <cell r="C608">
            <v>15.58</v>
          </cell>
          <cell r="D608">
            <v>13.79</v>
          </cell>
          <cell r="E608">
            <v>10.83</v>
          </cell>
          <cell r="F608">
            <v>0</v>
          </cell>
          <cell r="G608">
            <v>4180.0200000000004</v>
          </cell>
          <cell r="H608">
            <v>410.4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10.42</v>
          </cell>
          <cell r="P608">
            <v>3769.6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22.76</v>
          </cell>
          <cell r="W608">
            <v>232.04</v>
          </cell>
          <cell r="X608">
            <v>223.07</v>
          </cell>
          <cell r="Y608" t="str">
            <v>N</v>
          </cell>
          <cell r="Z608">
            <v>0</v>
          </cell>
          <cell r="AA608">
            <v>0</v>
          </cell>
          <cell r="AB608">
            <v>688.94</v>
          </cell>
          <cell r="AC608">
            <v>-372.36</v>
          </cell>
          <cell r="AD608">
            <v>128.36000000000001</v>
          </cell>
          <cell r="AE608">
            <v>210.98</v>
          </cell>
          <cell r="AF608">
            <v>3960.6</v>
          </cell>
          <cell r="AG608">
            <v>3557.36</v>
          </cell>
          <cell r="AH608">
            <v>3557.36</v>
          </cell>
          <cell r="AI608" t="str">
            <v>FIS</v>
          </cell>
          <cell r="AJ608">
            <v>583.34</v>
          </cell>
          <cell r="AK608">
            <v>0</v>
          </cell>
          <cell r="AL608">
            <v>0</v>
          </cell>
          <cell r="AM608" t="str">
            <v>Commercial RR 1-5</v>
          </cell>
          <cell r="AN608">
            <v>0</v>
          </cell>
        </row>
        <row r="609">
          <cell r="A609">
            <v>700352800001</v>
          </cell>
          <cell r="B609">
            <v>699.65</v>
          </cell>
          <cell r="C609">
            <v>699.65</v>
          </cell>
          <cell r="D609">
            <v>677.08</v>
          </cell>
          <cell r="E609">
            <v>677.08</v>
          </cell>
          <cell r="F609">
            <v>0</v>
          </cell>
          <cell r="G609">
            <v>25000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25000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715.87</v>
          </cell>
          <cell r="V609">
            <v>0</v>
          </cell>
          <cell r="W609">
            <v>125993.59</v>
          </cell>
          <cell r="X609">
            <v>125277.72</v>
          </cell>
          <cell r="Y609" t="str">
            <v>N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24722.28</v>
          </cell>
          <cell r="AH609">
            <v>0</v>
          </cell>
          <cell r="AI609" t="str">
            <v>FIS</v>
          </cell>
          <cell r="AJ609">
            <v>0</v>
          </cell>
          <cell r="AK609">
            <v>0</v>
          </cell>
          <cell r="AL609">
            <v>0</v>
          </cell>
          <cell r="AM609" t="str">
            <v>Consumer Revolvers</v>
          </cell>
          <cell r="AN609">
            <v>0</v>
          </cell>
        </row>
        <row r="610">
          <cell r="A610">
            <v>100319200463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Y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 t="str">
            <v>{null}</v>
          </cell>
          <cell r="AJ610">
            <v>0</v>
          </cell>
          <cell r="AK610">
            <v>0</v>
          </cell>
          <cell r="AL610">
            <v>0</v>
          </cell>
          <cell r="AM610">
            <v>1</v>
          </cell>
          <cell r="AN610">
            <v>0</v>
          </cell>
        </row>
        <row r="611">
          <cell r="A611">
            <v>10189210731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347.32</v>
          </cell>
          <cell r="W611">
            <v>-60858.74</v>
          </cell>
          <cell r="X611">
            <v>-61206.06</v>
          </cell>
          <cell r="Y611" t="str">
            <v>Y</v>
          </cell>
          <cell r="Z611">
            <v>0</v>
          </cell>
          <cell r="AA611">
            <v>20550.64</v>
          </cell>
          <cell r="AB611">
            <v>3827.63</v>
          </cell>
          <cell r="AC611">
            <v>20059.66</v>
          </cell>
          <cell r="AD611">
            <v>3969.42</v>
          </cell>
          <cell r="AE611">
            <v>20265.18</v>
          </cell>
          <cell r="AF611">
            <v>60858.74</v>
          </cell>
          <cell r="AG611">
            <v>40655.42</v>
          </cell>
          <cell r="AH611">
            <v>61206.06</v>
          </cell>
          <cell r="AI611" t="str">
            <v>FIS</v>
          </cell>
          <cell r="AJ611">
            <v>205.52</v>
          </cell>
          <cell r="AK611">
            <v>20550.64</v>
          </cell>
          <cell r="AL611">
            <v>0</v>
          </cell>
          <cell r="AM611" t="str">
            <v>Commercial RR 6+</v>
          </cell>
          <cell r="AN611">
            <v>20550.64</v>
          </cell>
        </row>
        <row r="612">
          <cell r="A612">
            <v>11675000001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.03</v>
          </cell>
          <cell r="X612">
            <v>0.03</v>
          </cell>
          <cell r="Y612" t="str">
            <v>N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-0.03</v>
          </cell>
          <cell r="AH612">
            <v>0</v>
          </cell>
          <cell r="AI612" t="str">
            <v>FIS</v>
          </cell>
          <cell r="AJ612">
            <v>0</v>
          </cell>
          <cell r="AK612">
            <v>0</v>
          </cell>
          <cell r="AL612">
            <v>0</v>
          </cell>
          <cell r="AM612" t="str">
            <v>Consumer Revolvers</v>
          </cell>
          <cell r="AN612">
            <v>0</v>
          </cell>
        </row>
        <row r="613">
          <cell r="A613">
            <v>101761606588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Y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 t="str">
            <v>FIS</v>
          </cell>
          <cell r="AJ613">
            <v>0</v>
          </cell>
          <cell r="AK613">
            <v>0</v>
          </cell>
          <cell r="AL613">
            <v>0</v>
          </cell>
          <cell r="AM613" t="str">
            <v>L&amp;D RR 6+</v>
          </cell>
          <cell r="AN613">
            <v>0</v>
          </cell>
        </row>
        <row r="614">
          <cell r="A614">
            <v>101823706541</v>
          </cell>
          <cell r="B614">
            <v>4396.25</v>
          </cell>
          <cell r="C614">
            <v>0</v>
          </cell>
          <cell r="D614">
            <v>4878.55</v>
          </cell>
          <cell r="E614">
            <v>9274.7999999999993</v>
          </cell>
          <cell r="F614">
            <v>0</v>
          </cell>
          <cell r="G614">
            <v>879344.4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879344.48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2001.75</v>
          </cell>
          <cell r="W614">
            <v>613367.23</v>
          </cell>
          <cell r="X614">
            <v>616244.03</v>
          </cell>
          <cell r="Y614" t="str">
            <v>N</v>
          </cell>
          <cell r="Z614">
            <v>0</v>
          </cell>
          <cell r="AA614">
            <v>0</v>
          </cell>
          <cell r="AB614">
            <v>77438.929999999993</v>
          </cell>
          <cell r="AC614">
            <v>616716.96</v>
          </cell>
          <cell r="AD614">
            <v>44583.040000000001</v>
          </cell>
          <cell r="AE614">
            <v>651574.59</v>
          </cell>
          <cell r="AF614">
            <v>270373.5</v>
          </cell>
          <cell r="AG614">
            <v>272375.25</v>
          </cell>
          <cell r="AH614">
            <v>272375.25</v>
          </cell>
          <cell r="AI614" t="str">
            <v>FIS</v>
          </cell>
          <cell r="AJ614">
            <v>34857.629999999997</v>
          </cell>
          <cell r="AK614">
            <v>0</v>
          </cell>
          <cell r="AL614">
            <v>0</v>
          </cell>
          <cell r="AM614" t="str">
            <v>L&amp;D RR 6+</v>
          </cell>
          <cell r="AN614">
            <v>0</v>
          </cell>
        </row>
        <row r="615">
          <cell r="A615">
            <v>170037000001</v>
          </cell>
          <cell r="B615">
            <v>25.27</v>
          </cell>
          <cell r="C615">
            <v>25.27</v>
          </cell>
          <cell r="D615">
            <v>54.16</v>
          </cell>
          <cell r="E615">
            <v>54.16</v>
          </cell>
          <cell r="F615">
            <v>0</v>
          </cell>
          <cell r="G615">
            <v>2000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2000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7.0000000000000007E-2</v>
          </cell>
          <cell r="V615">
            <v>0</v>
          </cell>
          <cell r="W615">
            <v>12.9</v>
          </cell>
          <cell r="X615">
            <v>12.83</v>
          </cell>
          <cell r="Y615" t="str">
            <v>N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19987.169999999998</v>
          </cell>
          <cell r="AH615">
            <v>0</v>
          </cell>
          <cell r="AI615" t="str">
            <v>FIS</v>
          </cell>
          <cell r="AJ615">
            <v>0</v>
          </cell>
          <cell r="AK615">
            <v>0</v>
          </cell>
          <cell r="AL615">
            <v>0</v>
          </cell>
          <cell r="AM615" t="str">
            <v>Consumer Revolvers</v>
          </cell>
          <cell r="AN615">
            <v>0</v>
          </cell>
        </row>
        <row r="616">
          <cell r="A616">
            <v>101547203019</v>
          </cell>
          <cell r="B616">
            <v>1347.91</v>
          </cell>
          <cell r="C616">
            <v>1547.6</v>
          </cell>
          <cell r="D616">
            <v>1497.67</v>
          </cell>
          <cell r="E616">
            <v>1297.98</v>
          </cell>
          <cell r="F616">
            <v>0</v>
          </cell>
          <cell r="G616">
            <v>299533.98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299533.98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5794.14</v>
          </cell>
          <cell r="V616">
            <v>0</v>
          </cell>
          <cell r="W616">
            <v>11588.27</v>
          </cell>
          <cell r="X616">
            <v>5794.14</v>
          </cell>
          <cell r="Y616" t="str">
            <v>N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293739.84999999998</v>
          </cell>
          <cell r="AH616">
            <v>0</v>
          </cell>
          <cell r="AI616" t="str">
            <v>FIS</v>
          </cell>
          <cell r="AJ616">
            <v>0</v>
          </cell>
          <cell r="AK616">
            <v>0</v>
          </cell>
          <cell r="AL616">
            <v>0</v>
          </cell>
          <cell r="AM616" t="str">
            <v>Commercial Revolvers</v>
          </cell>
          <cell r="AN616">
            <v>0</v>
          </cell>
        </row>
        <row r="617">
          <cell r="A617">
            <v>101683406884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Y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 t="str">
            <v>{null}</v>
          </cell>
          <cell r="AJ617">
            <v>0</v>
          </cell>
          <cell r="AK617">
            <v>0</v>
          </cell>
          <cell r="AL617">
            <v>0</v>
          </cell>
          <cell r="AM617">
            <v>1</v>
          </cell>
          <cell r="AN617">
            <v>0</v>
          </cell>
        </row>
        <row r="618">
          <cell r="A618">
            <v>101707205073</v>
          </cell>
          <cell r="B618">
            <v>526.07000000000005</v>
          </cell>
          <cell r="C618">
            <v>1086.29</v>
          </cell>
          <cell r="D618">
            <v>1376.3</v>
          </cell>
          <cell r="E618">
            <v>816.08</v>
          </cell>
          <cell r="F618">
            <v>0</v>
          </cell>
          <cell r="G618">
            <v>324034.83</v>
          </cell>
          <cell r="H618">
            <v>2558.58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2558.58</v>
          </cell>
          <cell r="P618">
            <v>321476.25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1188.8599999999999</v>
          </cell>
          <cell r="W618">
            <v>96319.06</v>
          </cell>
          <cell r="X618">
            <v>96506.5</v>
          </cell>
          <cell r="Y618" t="str">
            <v>N</v>
          </cell>
          <cell r="Z618">
            <v>0</v>
          </cell>
          <cell r="AA618">
            <v>0</v>
          </cell>
          <cell r="AB618">
            <v>116160.07</v>
          </cell>
          <cell r="AC618">
            <v>35013.5</v>
          </cell>
          <cell r="AD618">
            <v>50993.86</v>
          </cell>
          <cell r="AE618">
            <v>101368.57</v>
          </cell>
          <cell r="AF618">
            <v>228241.84</v>
          </cell>
          <cell r="AG618">
            <v>225785.83</v>
          </cell>
          <cell r="AH618">
            <v>225785.83</v>
          </cell>
          <cell r="AI618" t="str">
            <v>FIS</v>
          </cell>
          <cell r="AJ618">
            <v>66355.070000000007</v>
          </cell>
          <cell r="AK618">
            <v>0</v>
          </cell>
          <cell r="AL618">
            <v>0</v>
          </cell>
          <cell r="AM618" t="str">
            <v>CRE RR 1-5</v>
          </cell>
          <cell r="AN618">
            <v>0</v>
          </cell>
        </row>
        <row r="619">
          <cell r="A619">
            <v>68010130900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 t="str">
            <v>Y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 t="str">
            <v>{null}</v>
          </cell>
          <cell r="AJ619">
            <v>0</v>
          </cell>
          <cell r="AK619">
            <v>0</v>
          </cell>
          <cell r="AL619">
            <v>0</v>
          </cell>
          <cell r="AM619">
            <v>1</v>
          </cell>
          <cell r="AN619">
            <v>0</v>
          </cell>
        </row>
        <row r="620">
          <cell r="A620">
            <v>101861706997</v>
          </cell>
          <cell r="B620">
            <v>615.47</v>
          </cell>
          <cell r="C620">
            <v>829.54</v>
          </cell>
          <cell r="D620">
            <v>790.78</v>
          </cell>
          <cell r="E620">
            <v>576.71</v>
          </cell>
          <cell r="F620">
            <v>0</v>
          </cell>
          <cell r="G620">
            <v>137620.07999999999</v>
          </cell>
          <cell r="H620">
            <v>2805.02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2805.02</v>
          </cell>
          <cell r="P620">
            <v>134815.06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686.9</v>
          </cell>
          <cell r="W620">
            <v>18699.099999999999</v>
          </cell>
          <cell r="X620">
            <v>18802.98</v>
          </cell>
          <cell r="Y620" t="str">
            <v>N</v>
          </cell>
          <cell r="Z620">
            <v>0</v>
          </cell>
          <cell r="AA620">
            <v>0</v>
          </cell>
          <cell r="AB620">
            <v>33091.870000000003</v>
          </cell>
          <cell r="AC620">
            <v>3636.34</v>
          </cell>
          <cell r="AD620">
            <v>14660.38</v>
          </cell>
          <cell r="AE620">
            <v>22754.73</v>
          </cell>
          <cell r="AF620">
            <v>119536.45</v>
          </cell>
          <cell r="AG620">
            <v>116588.79</v>
          </cell>
          <cell r="AH620">
            <v>116588.79</v>
          </cell>
          <cell r="AI620" t="str">
            <v>FIS</v>
          </cell>
          <cell r="AJ620">
            <v>19118.39</v>
          </cell>
          <cell r="AK620">
            <v>0</v>
          </cell>
          <cell r="AL620">
            <v>0</v>
          </cell>
          <cell r="AM620" t="str">
            <v>Commercial RR 1-5</v>
          </cell>
          <cell r="AN620">
            <v>0</v>
          </cell>
        </row>
        <row r="621">
          <cell r="A621">
            <v>101741006563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246917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246917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746.24</v>
          </cell>
          <cell r="W621">
            <v>115755.44</v>
          </cell>
          <cell r="X621">
            <v>115009.2</v>
          </cell>
          <cell r="Y621" t="str">
            <v>Y</v>
          </cell>
          <cell r="Z621">
            <v>0</v>
          </cell>
          <cell r="AA621">
            <v>0</v>
          </cell>
          <cell r="AB621">
            <v>38147.67</v>
          </cell>
          <cell r="AC621">
            <v>93847.37</v>
          </cell>
          <cell r="AD621">
            <v>13668.57</v>
          </cell>
          <cell r="AE621">
            <v>119072.7</v>
          </cell>
          <cell r="AF621">
            <v>131161.56</v>
          </cell>
          <cell r="AG621">
            <v>131907.79999999999</v>
          </cell>
          <cell r="AH621">
            <v>131907.79999999999</v>
          </cell>
          <cell r="AI621" t="str">
            <v>FIS</v>
          </cell>
          <cell r="AJ621">
            <v>25225.33</v>
          </cell>
          <cell r="AK621">
            <v>0</v>
          </cell>
          <cell r="AL621">
            <v>0</v>
          </cell>
          <cell r="AM621" t="str">
            <v>CRE RR 6+</v>
          </cell>
          <cell r="AN621">
            <v>0</v>
          </cell>
        </row>
        <row r="622">
          <cell r="A622">
            <v>101796806229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2244081.25</v>
          </cell>
          <cell r="H622">
            <v>7794.45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7794.45</v>
          </cell>
          <cell r="P622">
            <v>2236286.7999999998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9107.77</v>
          </cell>
          <cell r="W622">
            <v>1013906.53</v>
          </cell>
          <cell r="X622">
            <v>1004798.76</v>
          </cell>
          <cell r="Y622" t="str">
            <v>Y</v>
          </cell>
          <cell r="Z622">
            <v>0</v>
          </cell>
          <cell r="AA622">
            <v>0</v>
          </cell>
          <cell r="AB622">
            <v>254691.28</v>
          </cell>
          <cell r="AC622">
            <v>848959.57</v>
          </cell>
          <cell r="AD622">
            <v>106197.5</v>
          </cell>
          <cell r="AE622">
            <v>1006561.12</v>
          </cell>
          <cell r="AF622">
            <v>1230174.72</v>
          </cell>
          <cell r="AG622">
            <v>1231488.04</v>
          </cell>
          <cell r="AH622">
            <v>1231488.04</v>
          </cell>
          <cell r="AI622" t="str">
            <v>FIS</v>
          </cell>
          <cell r="AJ622">
            <v>157601.54999999999</v>
          </cell>
          <cell r="AK622">
            <v>0</v>
          </cell>
          <cell r="AL622">
            <v>0</v>
          </cell>
          <cell r="AM622" t="str">
            <v>L&amp;D RR 6+</v>
          </cell>
          <cell r="AN622">
            <v>0</v>
          </cell>
        </row>
        <row r="623">
          <cell r="A623">
            <v>101796806557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542830.31000000006</v>
          </cell>
          <cell r="H623">
            <v>1885.43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1885.43</v>
          </cell>
          <cell r="P623">
            <v>540944.88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325.46</v>
          </cell>
          <cell r="W623">
            <v>363802.48</v>
          </cell>
          <cell r="X623">
            <v>362477.02</v>
          </cell>
          <cell r="Y623" t="str">
            <v>Y</v>
          </cell>
          <cell r="Z623">
            <v>0</v>
          </cell>
          <cell r="AA623">
            <v>0</v>
          </cell>
          <cell r="AB623">
            <v>38359.32</v>
          </cell>
          <cell r="AC623">
            <v>348029.46</v>
          </cell>
          <cell r="AD623">
            <v>16845.080000000002</v>
          </cell>
          <cell r="AE623">
            <v>370869.15</v>
          </cell>
          <cell r="AF623">
            <v>179027.83</v>
          </cell>
          <cell r="AG623">
            <v>178467.86</v>
          </cell>
          <cell r="AH623">
            <v>178467.86</v>
          </cell>
          <cell r="AI623" t="str">
            <v>FIS</v>
          </cell>
          <cell r="AJ623">
            <v>22839.69</v>
          </cell>
          <cell r="AK623">
            <v>0</v>
          </cell>
          <cell r="AL623">
            <v>0</v>
          </cell>
          <cell r="AM623" t="str">
            <v>L&amp;D RR 6+</v>
          </cell>
          <cell r="AN623">
            <v>0</v>
          </cell>
        </row>
        <row r="624">
          <cell r="A624">
            <v>101811706403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155716.8900000000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16.8900000000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499.88</v>
          </cell>
          <cell r="W624">
            <v>88198.52</v>
          </cell>
          <cell r="X624">
            <v>87698.64</v>
          </cell>
          <cell r="Y624" t="str">
            <v>Y</v>
          </cell>
          <cell r="Z624">
            <v>0</v>
          </cell>
          <cell r="AA624">
            <v>0</v>
          </cell>
          <cell r="AB624">
            <v>12712.42</v>
          </cell>
          <cell r="AC624">
            <v>91188.46</v>
          </cell>
          <cell r="AD624">
            <v>4507.5600000000004</v>
          </cell>
          <cell r="AE624">
            <v>99893.2</v>
          </cell>
          <cell r="AF624">
            <v>67518.37</v>
          </cell>
          <cell r="AG624">
            <v>68018.25</v>
          </cell>
          <cell r="AH624">
            <v>68018.25</v>
          </cell>
          <cell r="AI624" t="str">
            <v>FIS</v>
          </cell>
          <cell r="AJ624">
            <v>8704.74</v>
          </cell>
          <cell r="AK624">
            <v>0</v>
          </cell>
          <cell r="AL624">
            <v>0</v>
          </cell>
          <cell r="AM624" t="str">
            <v>L&amp;D RR 6+</v>
          </cell>
          <cell r="AN624">
            <v>0</v>
          </cell>
        </row>
        <row r="625">
          <cell r="A625">
            <v>101835006666</v>
          </cell>
          <cell r="B625">
            <v>6618.1</v>
          </cell>
          <cell r="C625">
            <v>6618.1</v>
          </cell>
          <cell r="D625">
            <v>6399.24</v>
          </cell>
          <cell r="E625">
            <v>6399.24</v>
          </cell>
          <cell r="F625">
            <v>0</v>
          </cell>
          <cell r="G625">
            <v>1921385.35</v>
          </cell>
          <cell r="H625">
            <v>3726.31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3726.31</v>
          </cell>
          <cell r="P625">
            <v>1917659.04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5971.96</v>
          </cell>
          <cell r="W625">
            <v>431074.01</v>
          </cell>
          <cell r="X625">
            <v>431501.29</v>
          </cell>
          <cell r="Y625" t="str">
            <v>N</v>
          </cell>
          <cell r="Z625">
            <v>0</v>
          </cell>
          <cell r="AA625">
            <v>73637.13</v>
          </cell>
          <cell r="AB625">
            <v>11434.32</v>
          </cell>
          <cell r="AC625">
            <v>407080.87</v>
          </cell>
          <cell r="AD625">
            <v>-5890.5</v>
          </cell>
          <cell r="AE625">
            <v>430377.64</v>
          </cell>
          <cell r="AF625">
            <v>1496929.44</v>
          </cell>
          <cell r="AG625">
            <v>1418919.85</v>
          </cell>
          <cell r="AH625">
            <v>1492556.99</v>
          </cell>
          <cell r="AI625" t="str">
            <v>FIS</v>
          </cell>
          <cell r="AJ625">
            <v>23296.77</v>
          </cell>
          <cell r="AK625">
            <v>73637.13</v>
          </cell>
          <cell r="AL625">
            <v>0</v>
          </cell>
          <cell r="AM625" t="str">
            <v>SFR Performing</v>
          </cell>
          <cell r="AN625">
            <v>73637.13</v>
          </cell>
        </row>
        <row r="626">
          <cell r="A626">
            <v>101836406684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Y</v>
          </cell>
          <cell r="Z626">
            <v>0</v>
          </cell>
          <cell r="AA626">
            <v>0</v>
          </cell>
          <cell r="AB626">
            <v>0</v>
          </cell>
          <cell r="AC626">
            <v>192845.42</v>
          </cell>
          <cell r="AD626">
            <v>0</v>
          </cell>
          <cell r="AE626">
            <v>192845.42</v>
          </cell>
          <cell r="AF626">
            <v>0</v>
          </cell>
          <cell r="AG626">
            <v>0</v>
          </cell>
          <cell r="AH626">
            <v>0</v>
          </cell>
          <cell r="AI626" t="str">
            <v>FIS</v>
          </cell>
          <cell r="AJ626">
            <v>0</v>
          </cell>
          <cell r="AK626">
            <v>0</v>
          </cell>
          <cell r="AL626">
            <v>0</v>
          </cell>
          <cell r="AM626" t="str">
            <v>CRE RR 6+</v>
          </cell>
          <cell r="AN626">
            <v>0</v>
          </cell>
        </row>
        <row r="627">
          <cell r="A627">
            <v>101837106694</v>
          </cell>
          <cell r="B627">
            <v>2372.1</v>
          </cell>
          <cell r="C627">
            <v>2372.1</v>
          </cell>
          <cell r="D627">
            <v>2292.92</v>
          </cell>
          <cell r="E627">
            <v>2292.92</v>
          </cell>
          <cell r="F627">
            <v>0</v>
          </cell>
          <cell r="G627">
            <v>364765.87</v>
          </cell>
          <cell r="H627">
            <v>410.29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410.29</v>
          </cell>
          <cell r="P627">
            <v>364355.58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1185.45</v>
          </cell>
          <cell r="W627">
            <v>139551.41</v>
          </cell>
          <cell r="X627">
            <v>140658.88</v>
          </cell>
          <cell r="Y627" t="str">
            <v>N</v>
          </cell>
          <cell r="Z627">
            <v>0</v>
          </cell>
          <cell r="AA627">
            <v>0</v>
          </cell>
          <cell r="AB627">
            <v>119509.8</v>
          </cell>
          <cell r="AC627">
            <v>159915.32999999999</v>
          </cell>
          <cell r="AD627">
            <v>54280.29</v>
          </cell>
          <cell r="AE627">
            <v>226330.29</v>
          </cell>
          <cell r="AF627">
            <v>227586.56</v>
          </cell>
          <cell r="AG627">
            <v>225989.62</v>
          </cell>
          <cell r="AH627">
            <v>225989.62</v>
          </cell>
          <cell r="AI627" t="str">
            <v>FIS</v>
          </cell>
          <cell r="AJ627">
            <v>66414.960000000006</v>
          </cell>
          <cell r="AK627">
            <v>0</v>
          </cell>
          <cell r="AL627">
            <v>0</v>
          </cell>
          <cell r="AM627" t="str">
            <v>CRE RR 1-5</v>
          </cell>
          <cell r="AN627">
            <v>0</v>
          </cell>
        </row>
        <row r="628">
          <cell r="A628">
            <v>101850006852</v>
          </cell>
          <cell r="B628">
            <v>3933.38</v>
          </cell>
          <cell r="C628">
            <v>3933.38</v>
          </cell>
          <cell r="D628">
            <v>3797.07</v>
          </cell>
          <cell r="E628">
            <v>3797.07</v>
          </cell>
          <cell r="F628">
            <v>0</v>
          </cell>
          <cell r="G628">
            <v>573573.76</v>
          </cell>
          <cell r="H628">
            <v>1278.82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1278.82</v>
          </cell>
          <cell r="P628">
            <v>572294.93999999994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1852</v>
          </cell>
          <cell r="W628">
            <v>221952.97</v>
          </cell>
          <cell r="X628">
            <v>223898.04</v>
          </cell>
          <cell r="Y628" t="str">
            <v>N</v>
          </cell>
          <cell r="Z628">
            <v>0</v>
          </cell>
          <cell r="AA628">
            <v>0</v>
          </cell>
          <cell r="AB628">
            <v>189315.58</v>
          </cell>
          <cell r="AC628">
            <v>182651.69</v>
          </cell>
          <cell r="AD628">
            <v>87663.06</v>
          </cell>
          <cell r="AE628">
            <v>286156.21000000002</v>
          </cell>
          <cell r="AF628">
            <v>355554.17</v>
          </cell>
          <cell r="AG628">
            <v>352193.97</v>
          </cell>
          <cell r="AH628">
            <v>352193.97</v>
          </cell>
          <cell r="AI628" t="str">
            <v>FIS</v>
          </cell>
          <cell r="AJ628">
            <v>103504.52</v>
          </cell>
          <cell r="AK628">
            <v>0</v>
          </cell>
          <cell r="AL628">
            <v>0</v>
          </cell>
          <cell r="AM628" t="str">
            <v>CRE RR 1-5</v>
          </cell>
          <cell r="AN628">
            <v>0</v>
          </cell>
        </row>
        <row r="629">
          <cell r="A629">
            <v>101857806954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31116.880000000001</v>
          </cell>
          <cell r="H629">
            <v>1861.09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1861.09</v>
          </cell>
          <cell r="P629">
            <v>29255.79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249.58</v>
          </cell>
          <cell r="W629">
            <v>994.9</v>
          </cell>
          <cell r="X629">
            <v>745.32</v>
          </cell>
          <cell r="Y629" t="str">
            <v>Y</v>
          </cell>
          <cell r="Z629">
            <v>0</v>
          </cell>
          <cell r="AA629">
            <v>0</v>
          </cell>
          <cell r="AB629">
            <v>3275.86</v>
          </cell>
          <cell r="AC629">
            <v>2766.31</v>
          </cell>
          <cell r="AD629">
            <v>2324.56</v>
          </cell>
          <cell r="AE629">
            <v>3967.19</v>
          </cell>
          <cell r="AF629">
            <v>30121.98</v>
          </cell>
          <cell r="AG629">
            <v>28510.47</v>
          </cell>
          <cell r="AH629">
            <v>28510.47</v>
          </cell>
          <cell r="AI629" t="str">
            <v>FIS</v>
          </cell>
          <cell r="AJ629">
            <v>1200.8800000000001</v>
          </cell>
          <cell r="AK629">
            <v>0</v>
          </cell>
          <cell r="AL629">
            <v>0</v>
          </cell>
          <cell r="AM629" t="str">
            <v>Consumer Performing</v>
          </cell>
          <cell r="AN629">
            <v>0</v>
          </cell>
        </row>
        <row r="630">
          <cell r="A630">
            <v>220099409001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Y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 t="str">
            <v>{null}</v>
          </cell>
          <cell r="AJ630">
            <v>0</v>
          </cell>
          <cell r="AK630">
            <v>0</v>
          </cell>
          <cell r="AL630">
            <v>0</v>
          </cell>
          <cell r="AM630">
            <v>1</v>
          </cell>
          <cell r="AN630">
            <v>0</v>
          </cell>
        </row>
        <row r="631">
          <cell r="A631">
            <v>230009109001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Y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 t="str">
            <v>{null}</v>
          </cell>
          <cell r="AJ631">
            <v>0</v>
          </cell>
          <cell r="AK631">
            <v>0</v>
          </cell>
          <cell r="AL631">
            <v>0</v>
          </cell>
          <cell r="AM631">
            <v>1</v>
          </cell>
          <cell r="AN631">
            <v>0</v>
          </cell>
        </row>
        <row r="632">
          <cell r="A632">
            <v>280015009001</v>
          </cell>
          <cell r="B632">
            <v>63.76</v>
          </cell>
          <cell r="C632">
            <v>143.68</v>
          </cell>
          <cell r="D632">
            <v>70.430000000000007</v>
          </cell>
          <cell r="E632">
            <v>-9.49</v>
          </cell>
          <cell r="F632">
            <v>0</v>
          </cell>
          <cell r="G632">
            <v>10490.95</v>
          </cell>
          <cell r="H632">
            <v>128.91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28.91</v>
          </cell>
          <cell r="P632">
            <v>10362.04000000000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72.5</v>
          </cell>
          <cell r="W632">
            <v>1805.09</v>
          </cell>
          <cell r="X632">
            <v>1803.02</v>
          </cell>
          <cell r="Y632" t="str">
            <v>N</v>
          </cell>
          <cell r="Z632">
            <v>0</v>
          </cell>
          <cell r="AA632">
            <v>0</v>
          </cell>
          <cell r="AB632">
            <v>2657.55</v>
          </cell>
          <cell r="AC632">
            <v>3473.29</v>
          </cell>
          <cell r="AD632">
            <v>2369.94</v>
          </cell>
          <cell r="AE632">
            <v>3833.4</v>
          </cell>
          <cell r="AF632">
            <v>8749.6200000000008</v>
          </cell>
          <cell r="AG632">
            <v>8549.5300000000007</v>
          </cell>
          <cell r="AH632">
            <v>8549.5300000000007</v>
          </cell>
          <cell r="AI632" t="str">
            <v>FIS</v>
          </cell>
          <cell r="AJ632">
            <v>360.11</v>
          </cell>
          <cell r="AK632">
            <v>0</v>
          </cell>
          <cell r="AL632">
            <v>0</v>
          </cell>
          <cell r="AM632" t="str">
            <v>Consumer Performing</v>
          </cell>
          <cell r="AN632">
            <v>0</v>
          </cell>
        </row>
        <row r="633">
          <cell r="A633">
            <v>450056409001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 t="str">
            <v>Y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 t="str">
            <v>{null}</v>
          </cell>
          <cell r="AJ633">
            <v>0</v>
          </cell>
          <cell r="AK633">
            <v>0</v>
          </cell>
          <cell r="AL633">
            <v>0</v>
          </cell>
          <cell r="AM633">
            <v>1</v>
          </cell>
          <cell r="AN633">
            <v>0</v>
          </cell>
        </row>
        <row r="634">
          <cell r="A634">
            <v>101463202196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Y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 t="str">
            <v>{null}</v>
          </cell>
          <cell r="AJ634">
            <v>0</v>
          </cell>
          <cell r="AK634">
            <v>0</v>
          </cell>
          <cell r="AL634">
            <v>0</v>
          </cell>
          <cell r="AM634">
            <v>1</v>
          </cell>
          <cell r="AN634">
            <v>0</v>
          </cell>
        </row>
        <row r="635">
          <cell r="A635">
            <v>620532509001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Y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 t="str">
            <v>{null}</v>
          </cell>
          <cell r="AJ635">
            <v>0</v>
          </cell>
          <cell r="AK635">
            <v>0</v>
          </cell>
          <cell r="AL635">
            <v>0</v>
          </cell>
          <cell r="AM635">
            <v>1</v>
          </cell>
          <cell r="AN635">
            <v>0</v>
          </cell>
        </row>
        <row r="636">
          <cell r="A636">
            <v>620638009001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 t="str">
            <v>Y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 t="str">
            <v>{null}</v>
          </cell>
          <cell r="AJ636">
            <v>0</v>
          </cell>
          <cell r="AK636">
            <v>0</v>
          </cell>
          <cell r="AL636">
            <v>0</v>
          </cell>
          <cell r="AM636">
            <v>1</v>
          </cell>
          <cell r="AN636">
            <v>0</v>
          </cell>
        </row>
        <row r="637">
          <cell r="A637">
            <v>660023909001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Y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 t="str">
            <v>{null}</v>
          </cell>
          <cell r="AJ637">
            <v>0</v>
          </cell>
          <cell r="AK637">
            <v>0</v>
          </cell>
          <cell r="AL637">
            <v>0</v>
          </cell>
          <cell r="AM637">
            <v>1</v>
          </cell>
          <cell r="AN637">
            <v>0</v>
          </cell>
        </row>
        <row r="638">
          <cell r="A638">
            <v>700363300001</v>
          </cell>
          <cell r="B638">
            <v>920.62</v>
          </cell>
          <cell r="C638">
            <v>920.62</v>
          </cell>
          <cell r="D638">
            <v>890.91</v>
          </cell>
          <cell r="E638">
            <v>890.91</v>
          </cell>
          <cell r="F638">
            <v>0</v>
          </cell>
          <cell r="G638">
            <v>328952.6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328952.67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419.19</v>
          </cell>
          <cell r="V638">
            <v>0</v>
          </cell>
          <cell r="W638">
            <v>85934.5</v>
          </cell>
          <cell r="X638">
            <v>85515.31</v>
          </cell>
          <cell r="Y638" t="str">
            <v>N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243437.36</v>
          </cell>
          <cell r="AH638">
            <v>0</v>
          </cell>
          <cell r="AI638" t="str">
            <v>FIS</v>
          </cell>
          <cell r="AJ638">
            <v>0</v>
          </cell>
          <cell r="AK638">
            <v>0</v>
          </cell>
          <cell r="AL638">
            <v>0</v>
          </cell>
          <cell r="AM638" t="str">
            <v>Consumer Revolvers</v>
          </cell>
          <cell r="AN638">
            <v>0</v>
          </cell>
        </row>
        <row r="639">
          <cell r="A639">
            <v>891009001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Y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 t="str">
            <v>{null}</v>
          </cell>
          <cell r="AJ639">
            <v>0</v>
          </cell>
          <cell r="AK639">
            <v>0</v>
          </cell>
          <cell r="AL639">
            <v>0</v>
          </cell>
          <cell r="AM639">
            <v>1</v>
          </cell>
          <cell r="AN639">
            <v>0</v>
          </cell>
        </row>
        <row r="640">
          <cell r="A640">
            <v>100891400117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 t="str">
            <v>Y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 t="str">
            <v>{null}</v>
          </cell>
          <cell r="AJ640">
            <v>0</v>
          </cell>
          <cell r="AK640">
            <v>0</v>
          </cell>
          <cell r="AL640">
            <v>0</v>
          </cell>
          <cell r="AM640">
            <v>1</v>
          </cell>
          <cell r="AN640">
            <v>0</v>
          </cell>
        </row>
        <row r="641">
          <cell r="A641">
            <v>101884107089</v>
          </cell>
          <cell r="B641">
            <v>0</v>
          </cell>
          <cell r="C641">
            <v>2114.83</v>
          </cell>
          <cell r="D641">
            <v>2114.83</v>
          </cell>
          <cell r="E641">
            <v>0</v>
          </cell>
          <cell r="F641">
            <v>0</v>
          </cell>
          <cell r="G641">
            <v>363254.94</v>
          </cell>
          <cell r="H641">
            <v>1093.3699999999999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093.3699999999999</v>
          </cell>
          <cell r="P641">
            <v>362161.57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1406.37</v>
          </cell>
          <cell r="W641">
            <v>10735.05</v>
          </cell>
          <cell r="X641">
            <v>11443.51</v>
          </cell>
          <cell r="Y641" t="str">
            <v>N</v>
          </cell>
          <cell r="Z641">
            <v>0</v>
          </cell>
          <cell r="AA641">
            <v>17303.11</v>
          </cell>
          <cell r="AB641">
            <v>44890.32</v>
          </cell>
          <cell r="AC641">
            <v>18993.490000000002</v>
          </cell>
          <cell r="AD641">
            <v>40822.46</v>
          </cell>
          <cell r="AE641">
            <v>24467.72</v>
          </cell>
          <cell r="AF641">
            <v>352519.89</v>
          </cell>
          <cell r="AG641">
            <v>333414.95</v>
          </cell>
          <cell r="AH641">
            <v>350718.06</v>
          </cell>
          <cell r="AI641" t="str">
            <v>BAYVIEW</v>
          </cell>
          <cell r="AJ641">
            <v>5474.23</v>
          </cell>
          <cell r="AK641">
            <v>17303.11</v>
          </cell>
          <cell r="AL641">
            <v>0</v>
          </cell>
          <cell r="AM641" t="str">
            <v>SFR Performing</v>
          </cell>
          <cell r="AN641">
            <v>17303.11</v>
          </cell>
        </row>
        <row r="642">
          <cell r="A642">
            <v>101896107353</v>
          </cell>
          <cell r="B642">
            <v>147.61000000000001</v>
          </cell>
          <cell r="C642">
            <v>1525.27</v>
          </cell>
          <cell r="D642">
            <v>1475.71</v>
          </cell>
          <cell r="E642">
            <v>98.05</v>
          </cell>
          <cell r="F642">
            <v>0</v>
          </cell>
          <cell r="G642">
            <v>322050.38</v>
          </cell>
          <cell r="H642">
            <v>1157.49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1157.49</v>
          </cell>
          <cell r="P642">
            <v>320892.89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1043.43</v>
          </cell>
          <cell r="W642">
            <v>121876.04</v>
          </cell>
          <cell r="X642">
            <v>122308.32</v>
          </cell>
          <cell r="Y642" t="str">
            <v>N</v>
          </cell>
          <cell r="Z642">
            <v>0</v>
          </cell>
          <cell r="AA642">
            <v>0</v>
          </cell>
          <cell r="AB642">
            <v>107098.25</v>
          </cell>
          <cell r="AC642">
            <v>185246.56</v>
          </cell>
          <cell r="AD642">
            <v>49751.839999999997</v>
          </cell>
          <cell r="AE642">
            <v>243636.4</v>
          </cell>
          <cell r="AF642">
            <v>200321.95</v>
          </cell>
          <cell r="AG642">
            <v>198682.62</v>
          </cell>
          <cell r="AH642">
            <v>198682.62</v>
          </cell>
          <cell r="AI642" t="str">
            <v>FIS</v>
          </cell>
          <cell r="AJ642">
            <v>58389.84</v>
          </cell>
          <cell r="AK642">
            <v>0</v>
          </cell>
          <cell r="AL642">
            <v>0</v>
          </cell>
          <cell r="AM642" t="str">
            <v>CRE RR 1-5</v>
          </cell>
          <cell r="AN642">
            <v>0</v>
          </cell>
        </row>
        <row r="643">
          <cell r="A643">
            <v>11437009002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 t="str">
            <v>Y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 t="str">
            <v>{null}</v>
          </cell>
          <cell r="AJ643">
            <v>0</v>
          </cell>
          <cell r="AK643">
            <v>0</v>
          </cell>
          <cell r="AL643">
            <v>0</v>
          </cell>
          <cell r="AM643">
            <v>1</v>
          </cell>
          <cell r="AN643">
            <v>0</v>
          </cell>
        </row>
        <row r="644">
          <cell r="A644">
            <v>1155710900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 t="str">
            <v>Y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 t="str">
            <v>{null}</v>
          </cell>
          <cell r="AJ644">
            <v>0</v>
          </cell>
          <cell r="AK644">
            <v>0</v>
          </cell>
          <cell r="AL644">
            <v>0</v>
          </cell>
          <cell r="AM644">
            <v>1</v>
          </cell>
          <cell r="AN644">
            <v>0</v>
          </cell>
        </row>
        <row r="645">
          <cell r="A645">
            <v>15014020900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Y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 t="str">
            <v>{null}</v>
          </cell>
          <cell r="AJ645">
            <v>0</v>
          </cell>
          <cell r="AK645">
            <v>0</v>
          </cell>
          <cell r="AL645">
            <v>0</v>
          </cell>
          <cell r="AM645">
            <v>1</v>
          </cell>
          <cell r="AN645">
            <v>0</v>
          </cell>
        </row>
        <row r="646">
          <cell r="A646">
            <v>150286709001</v>
          </cell>
          <cell r="B646">
            <v>471.19</v>
          </cell>
          <cell r="C646">
            <v>630.66</v>
          </cell>
          <cell r="D646">
            <v>294.79000000000002</v>
          </cell>
          <cell r="E646">
            <v>135.32</v>
          </cell>
          <cell r="F646">
            <v>0</v>
          </cell>
          <cell r="G646">
            <v>88195.5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88195.59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741.43</v>
          </cell>
          <cell r="W646">
            <v>-815.95</v>
          </cell>
          <cell r="X646">
            <v>-1262.5899999999999</v>
          </cell>
          <cell r="Y646" t="str">
            <v>N</v>
          </cell>
          <cell r="Z646">
            <v>0</v>
          </cell>
          <cell r="AA646">
            <v>0</v>
          </cell>
          <cell r="AB646">
            <v>1987.69</v>
          </cell>
          <cell r="AC646">
            <v>-3732.34</v>
          </cell>
          <cell r="AD646">
            <v>-1044.6199999999999</v>
          </cell>
          <cell r="AE646">
            <v>41.4</v>
          </cell>
          <cell r="AF646">
            <v>89482.73</v>
          </cell>
          <cell r="AG646">
            <v>89593.5</v>
          </cell>
          <cell r="AH646">
            <v>89593.5</v>
          </cell>
          <cell r="AI646" t="str">
            <v>FIS</v>
          </cell>
          <cell r="AJ646">
            <v>3773.74</v>
          </cell>
          <cell r="AK646">
            <v>0</v>
          </cell>
          <cell r="AL646">
            <v>0</v>
          </cell>
          <cell r="AM646" t="str">
            <v>Consumer Performing</v>
          </cell>
          <cell r="AN646">
            <v>0</v>
          </cell>
        </row>
        <row r="647">
          <cell r="A647">
            <v>150322700001</v>
          </cell>
          <cell r="B647">
            <v>134.12</v>
          </cell>
          <cell r="C647">
            <v>134.11000000000001</v>
          </cell>
          <cell r="D647">
            <v>129.78</v>
          </cell>
          <cell r="E647">
            <v>129.79</v>
          </cell>
          <cell r="F647">
            <v>0</v>
          </cell>
          <cell r="G647">
            <v>47922.31</v>
          </cell>
          <cell r="H647">
            <v>0.89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.89</v>
          </cell>
          <cell r="P647">
            <v>47921.42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69.39</v>
          </cell>
          <cell r="V647">
            <v>0</v>
          </cell>
          <cell r="W647">
            <v>12004.87</v>
          </cell>
          <cell r="X647">
            <v>11935.48</v>
          </cell>
          <cell r="Y647" t="str">
            <v>N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35985.94</v>
          </cell>
          <cell r="AH647">
            <v>0</v>
          </cell>
          <cell r="AI647" t="str">
            <v>FIS</v>
          </cell>
          <cell r="AJ647">
            <v>0</v>
          </cell>
          <cell r="AK647">
            <v>0</v>
          </cell>
          <cell r="AL647">
            <v>0</v>
          </cell>
          <cell r="AM647" t="str">
            <v>Consumer Revolvers</v>
          </cell>
          <cell r="AN647">
            <v>0</v>
          </cell>
        </row>
        <row r="648">
          <cell r="A648">
            <v>101822606538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N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 t="str">
            <v>FIS</v>
          </cell>
          <cell r="AJ648">
            <v>0</v>
          </cell>
          <cell r="AK648">
            <v>0</v>
          </cell>
          <cell r="AL648">
            <v>0</v>
          </cell>
          <cell r="AM648" t="str">
            <v>Commercial Revolvers</v>
          </cell>
          <cell r="AN648">
            <v>0</v>
          </cell>
        </row>
        <row r="649">
          <cell r="A649">
            <v>101845107027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.04</v>
          </cell>
          <cell r="W649">
            <v>-5.28</v>
          </cell>
          <cell r="X649">
            <v>-5.32</v>
          </cell>
          <cell r="Y649" t="str">
            <v>N</v>
          </cell>
          <cell r="Z649">
            <v>0</v>
          </cell>
          <cell r="AA649">
            <v>0</v>
          </cell>
          <cell r="AB649">
            <v>-7.13</v>
          </cell>
          <cell r="AC649">
            <v>3.84</v>
          </cell>
          <cell r="AD649">
            <v>-7.31</v>
          </cell>
          <cell r="AE649">
            <v>4.0599999999999996</v>
          </cell>
          <cell r="AF649">
            <v>5.28</v>
          </cell>
          <cell r="AG649">
            <v>5.32</v>
          </cell>
          <cell r="AH649">
            <v>5.32</v>
          </cell>
          <cell r="AI649" t="str">
            <v>FIS</v>
          </cell>
          <cell r="AJ649">
            <v>0.22</v>
          </cell>
          <cell r="AK649">
            <v>0</v>
          </cell>
          <cell r="AL649">
            <v>0</v>
          </cell>
          <cell r="AM649" t="str">
            <v>Consumer Performing</v>
          </cell>
          <cell r="AN649">
            <v>0</v>
          </cell>
        </row>
        <row r="650">
          <cell r="A650">
            <v>160027100001</v>
          </cell>
          <cell r="B650">
            <v>200.53</v>
          </cell>
          <cell r="C650">
            <v>200.52</v>
          </cell>
          <cell r="D650">
            <v>195.29</v>
          </cell>
          <cell r="E650">
            <v>195.3</v>
          </cell>
          <cell r="F650">
            <v>0</v>
          </cell>
          <cell r="G650">
            <v>72071.179999999993</v>
          </cell>
          <cell r="H650">
            <v>0</v>
          </cell>
          <cell r="I650">
            <v>-3119.46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3119.46</v>
          </cell>
          <cell r="P650">
            <v>75190.64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147.6</v>
          </cell>
          <cell r="V650">
            <v>0</v>
          </cell>
          <cell r="W650">
            <v>19188.490000000002</v>
          </cell>
          <cell r="X650">
            <v>19040.89</v>
          </cell>
          <cell r="Y650" t="str">
            <v>N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56149.75</v>
          </cell>
          <cell r="AH650">
            <v>0</v>
          </cell>
          <cell r="AI650" t="str">
            <v>FIS</v>
          </cell>
          <cell r="AJ650">
            <v>0</v>
          </cell>
          <cell r="AK650">
            <v>0</v>
          </cell>
          <cell r="AL650">
            <v>0</v>
          </cell>
          <cell r="AM650" t="str">
            <v>Consumer Revolvers</v>
          </cell>
          <cell r="AN650">
            <v>0</v>
          </cell>
        </row>
        <row r="651">
          <cell r="A651">
            <v>180021200001</v>
          </cell>
          <cell r="B651">
            <v>120.42</v>
          </cell>
          <cell r="C651">
            <v>120.42</v>
          </cell>
          <cell r="D651">
            <v>115.27</v>
          </cell>
          <cell r="E651">
            <v>115.27</v>
          </cell>
          <cell r="F651">
            <v>0</v>
          </cell>
          <cell r="G651">
            <v>25244.33</v>
          </cell>
          <cell r="H651">
            <v>279.5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279.58</v>
          </cell>
          <cell r="P651">
            <v>24964.75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94.76</v>
          </cell>
          <cell r="V651">
            <v>0</v>
          </cell>
          <cell r="W651">
            <v>21509.39</v>
          </cell>
          <cell r="X651">
            <v>21414.63</v>
          </cell>
          <cell r="Y651" t="str">
            <v>N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3550.12</v>
          </cell>
          <cell r="AH651">
            <v>0</v>
          </cell>
          <cell r="AI651" t="str">
            <v>FIS</v>
          </cell>
          <cell r="AJ651">
            <v>0</v>
          </cell>
          <cell r="AK651">
            <v>0</v>
          </cell>
          <cell r="AL651">
            <v>0</v>
          </cell>
          <cell r="AM651" t="str">
            <v>Consumer Revolvers</v>
          </cell>
          <cell r="AN651">
            <v>0</v>
          </cell>
        </row>
        <row r="652">
          <cell r="A652">
            <v>230009809001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 t="str">
            <v>Y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 t="str">
            <v>{null}</v>
          </cell>
          <cell r="AJ652">
            <v>0</v>
          </cell>
          <cell r="AK652">
            <v>0</v>
          </cell>
          <cell r="AL652">
            <v>0</v>
          </cell>
          <cell r="AM652">
            <v>1</v>
          </cell>
          <cell r="AN652">
            <v>0</v>
          </cell>
        </row>
        <row r="653">
          <cell r="A653">
            <v>101465102203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Y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 t="str">
            <v>{null}</v>
          </cell>
          <cell r="AJ653">
            <v>0</v>
          </cell>
          <cell r="AK653">
            <v>0</v>
          </cell>
          <cell r="AL653">
            <v>0</v>
          </cell>
          <cell r="AM653">
            <v>1</v>
          </cell>
          <cell r="AN653">
            <v>0</v>
          </cell>
        </row>
        <row r="654">
          <cell r="A654">
            <v>101524005822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Y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 t="str">
            <v>{null}</v>
          </cell>
          <cell r="AJ654">
            <v>0</v>
          </cell>
          <cell r="AK654">
            <v>0</v>
          </cell>
          <cell r="AL654">
            <v>0</v>
          </cell>
          <cell r="AM654">
            <v>1</v>
          </cell>
          <cell r="AN654">
            <v>0</v>
          </cell>
        </row>
        <row r="655">
          <cell r="A655">
            <v>10188690707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.03</v>
          </cell>
          <cell r="W655">
            <v>-5.85</v>
          </cell>
          <cell r="X655">
            <v>-5.88</v>
          </cell>
          <cell r="Y655" t="str">
            <v>N</v>
          </cell>
          <cell r="Z655">
            <v>0</v>
          </cell>
          <cell r="AA655">
            <v>0</v>
          </cell>
          <cell r="AB655">
            <v>119.38</v>
          </cell>
          <cell r="AC655">
            <v>2.4900000000000002</v>
          </cell>
          <cell r="AD655">
            <v>118.45</v>
          </cell>
          <cell r="AE655">
            <v>3.45</v>
          </cell>
          <cell r="AF655">
            <v>5.85</v>
          </cell>
          <cell r="AG655">
            <v>5.88</v>
          </cell>
          <cell r="AH655">
            <v>5.88</v>
          </cell>
          <cell r="AI655" t="str">
            <v>FIS</v>
          </cell>
          <cell r="AJ655">
            <v>0.96</v>
          </cell>
          <cell r="AK655">
            <v>0</v>
          </cell>
          <cell r="AL655">
            <v>0</v>
          </cell>
          <cell r="AM655" t="str">
            <v>Commercial RR 1-5</v>
          </cell>
          <cell r="AN655">
            <v>0</v>
          </cell>
        </row>
        <row r="656">
          <cell r="A656">
            <v>101892207311</v>
          </cell>
          <cell r="B656">
            <v>93.93</v>
          </cell>
          <cell r="C656">
            <v>268.39999999999998</v>
          </cell>
          <cell r="D656">
            <v>259.62</v>
          </cell>
          <cell r="E656">
            <v>85.15</v>
          </cell>
          <cell r="F656">
            <v>0</v>
          </cell>
          <cell r="G656">
            <v>77922.070000000007</v>
          </cell>
          <cell r="H656">
            <v>225.47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225.47</v>
          </cell>
          <cell r="P656">
            <v>77696.600000000006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26.31</v>
          </cell>
          <cell r="W656">
            <v>71420.009999999995</v>
          </cell>
          <cell r="X656">
            <v>71653.320000000007</v>
          </cell>
          <cell r="Y656" t="str">
            <v>N</v>
          </cell>
          <cell r="Z656">
            <v>0</v>
          </cell>
          <cell r="AA656">
            <v>302.35000000000002</v>
          </cell>
          <cell r="AB656">
            <v>271.05</v>
          </cell>
          <cell r="AC656">
            <v>93703.26</v>
          </cell>
          <cell r="AD656">
            <v>201.71</v>
          </cell>
          <cell r="AE656">
            <v>93798.92</v>
          </cell>
          <cell r="AF656">
            <v>6595.99</v>
          </cell>
          <cell r="AG656">
            <v>5826.08</v>
          </cell>
          <cell r="AH656">
            <v>6128.43</v>
          </cell>
          <cell r="AI656" t="str">
            <v>BAYVIEW</v>
          </cell>
          <cell r="AJ656">
            <v>95.66</v>
          </cell>
          <cell r="AK656">
            <v>302.35000000000002</v>
          </cell>
          <cell r="AL656">
            <v>0</v>
          </cell>
          <cell r="AM656" t="str">
            <v>SFR Performing</v>
          </cell>
          <cell r="AN656">
            <v>302.35000000000002</v>
          </cell>
        </row>
        <row r="657">
          <cell r="A657">
            <v>1029100001</v>
          </cell>
          <cell r="B657">
            <v>43.61</v>
          </cell>
          <cell r="C657">
            <v>43.61</v>
          </cell>
          <cell r="D657">
            <v>41.62</v>
          </cell>
          <cell r="E657">
            <v>41.62</v>
          </cell>
          <cell r="F657">
            <v>0</v>
          </cell>
          <cell r="G657">
            <v>15667.91</v>
          </cell>
          <cell r="H657">
            <v>256.3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6.39</v>
          </cell>
          <cell r="P657">
            <v>15411.5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56.61</v>
          </cell>
          <cell r="V657">
            <v>0</v>
          </cell>
          <cell r="W657">
            <v>7528.97</v>
          </cell>
          <cell r="X657">
            <v>7472.36</v>
          </cell>
          <cell r="Y657" t="str">
            <v>N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7939.16</v>
          </cell>
          <cell r="AH657">
            <v>0</v>
          </cell>
          <cell r="AI657" t="str">
            <v>FIS</v>
          </cell>
          <cell r="AJ657">
            <v>0</v>
          </cell>
          <cell r="AK657">
            <v>0</v>
          </cell>
          <cell r="AL657">
            <v>0</v>
          </cell>
          <cell r="AM657" t="str">
            <v>Consumer Revolvers</v>
          </cell>
          <cell r="AN657">
            <v>0</v>
          </cell>
        </row>
        <row r="658">
          <cell r="A658">
            <v>150022400001</v>
          </cell>
          <cell r="B658">
            <v>11.76</v>
          </cell>
          <cell r="C658">
            <v>11.75</v>
          </cell>
          <cell r="D658">
            <v>10.06</v>
          </cell>
          <cell r="E658">
            <v>10.07</v>
          </cell>
          <cell r="F658">
            <v>0</v>
          </cell>
          <cell r="G658">
            <v>3999.99</v>
          </cell>
          <cell r="H658">
            <v>50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500</v>
          </cell>
          <cell r="P658">
            <v>3499.99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23.85</v>
          </cell>
          <cell r="V658">
            <v>0</v>
          </cell>
          <cell r="W658">
            <v>2886.03</v>
          </cell>
          <cell r="X658">
            <v>2862.18</v>
          </cell>
          <cell r="Y658" t="str">
            <v>N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637.80999999999995</v>
          </cell>
          <cell r="AH658">
            <v>0</v>
          </cell>
          <cell r="AI658" t="str">
            <v>FIS</v>
          </cell>
          <cell r="AJ658">
            <v>0</v>
          </cell>
          <cell r="AK658">
            <v>0</v>
          </cell>
          <cell r="AL658">
            <v>0</v>
          </cell>
          <cell r="AM658" t="str">
            <v>Consumer Revolvers</v>
          </cell>
          <cell r="AN658">
            <v>0</v>
          </cell>
        </row>
        <row r="659">
          <cell r="A659">
            <v>101762805763</v>
          </cell>
          <cell r="B659">
            <v>24177.74</v>
          </cell>
          <cell r="C659">
            <v>26767.38</v>
          </cell>
          <cell r="D659">
            <v>25884.55</v>
          </cell>
          <cell r="E659">
            <v>23294.91</v>
          </cell>
          <cell r="F659">
            <v>0</v>
          </cell>
          <cell r="G659">
            <v>4376857.2300000004</v>
          </cell>
          <cell r="H659">
            <v>3534.81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3534.81</v>
          </cell>
          <cell r="P659">
            <v>4373322.42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5151.83</v>
          </cell>
          <cell r="W659">
            <v>-19746.29</v>
          </cell>
          <cell r="X659">
            <v>-19013.57</v>
          </cell>
          <cell r="Y659" t="str">
            <v>N</v>
          </cell>
          <cell r="Z659">
            <v>0</v>
          </cell>
          <cell r="AA659">
            <v>0</v>
          </cell>
          <cell r="AB659">
            <v>2249111.9</v>
          </cell>
          <cell r="AC659">
            <v>-844421.34</v>
          </cell>
          <cell r="AD659">
            <v>1429842.39</v>
          </cell>
          <cell r="AE659">
            <v>0</v>
          </cell>
          <cell r="AF659">
            <v>4420781.26</v>
          </cell>
          <cell r="AG659">
            <v>4415630.9000000004</v>
          </cell>
          <cell r="AH659">
            <v>4415630.9000000004</v>
          </cell>
          <cell r="AI659" t="str">
            <v>FIS</v>
          </cell>
          <cell r="AJ659">
            <v>844421.34</v>
          </cell>
          <cell r="AK659">
            <v>0</v>
          </cell>
          <cell r="AL659">
            <v>0</v>
          </cell>
          <cell r="AM659" t="str">
            <v>CRE RR 6+</v>
          </cell>
          <cell r="AN659">
            <v>0</v>
          </cell>
        </row>
        <row r="660">
          <cell r="A660">
            <v>101776906696</v>
          </cell>
          <cell r="B660">
            <v>1141.8499999999999</v>
          </cell>
          <cell r="C660">
            <v>1619.74</v>
          </cell>
          <cell r="D660">
            <v>2440.3200000000002</v>
          </cell>
          <cell r="E660">
            <v>1962.43</v>
          </cell>
          <cell r="F660">
            <v>0</v>
          </cell>
          <cell r="G660">
            <v>491399.71</v>
          </cell>
          <cell r="H660">
            <v>1642.87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1642.87</v>
          </cell>
          <cell r="P660">
            <v>489756.84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1834.79</v>
          </cell>
          <cell r="W660">
            <v>140291.62</v>
          </cell>
          <cell r="X660">
            <v>140897.15</v>
          </cell>
          <cell r="Y660" t="str">
            <v>N</v>
          </cell>
          <cell r="Z660">
            <v>0</v>
          </cell>
          <cell r="AA660">
            <v>0</v>
          </cell>
          <cell r="AB660">
            <v>176288.19</v>
          </cell>
          <cell r="AC660">
            <v>43270.46</v>
          </cell>
          <cell r="AD660">
            <v>75021.62</v>
          </cell>
          <cell r="AE660">
            <v>146371.82</v>
          </cell>
          <cell r="AF660">
            <v>352249.94</v>
          </cell>
          <cell r="AG660">
            <v>350822.12</v>
          </cell>
          <cell r="AH660">
            <v>350822.12</v>
          </cell>
          <cell r="AI660" t="str">
            <v>FIS</v>
          </cell>
          <cell r="AJ660">
            <v>103101.36</v>
          </cell>
          <cell r="AK660">
            <v>0</v>
          </cell>
          <cell r="AL660">
            <v>0</v>
          </cell>
          <cell r="AM660" t="str">
            <v>CRE RR 1-5</v>
          </cell>
          <cell r="AN660">
            <v>0</v>
          </cell>
        </row>
        <row r="661">
          <cell r="A661">
            <v>101798206236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Y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 t="str">
            <v>{null}</v>
          </cell>
          <cell r="AJ661">
            <v>0</v>
          </cell>
          <cell r="AK661">
            <v>0</v>
          </cell>
          <cell r="AL661">
            <v>0</v>
          </cell>
          <cell r="AM661">
            <v>1</v>
          </cell>
          <cell r="AN661">
            <v>0</v>
          </cell>
        </row>
        <row r="662">
          <cell r="A662">
            <v>101822006533</v>
          </cell>
          <cell r="B662">
            <v>21529.8</v>
          </cell>
          <cell r="C662">
            <v>21529.8</v>
          </cell>
          <cell r="D662">
            <v>20809.86</v>
          </cell>
          <cell r="E662">
            <v>20809.86</v>
          </cell>
          <cell r="F662">
            <v>0</v>
          </cell>
          <cell r="G662">
            <v>3571763.36</v>
          </cell>
          <cell r="H662">
            <v>4359.13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4359.13</v>
          </cell>
          <cell r="P662">
            <v>3567404.23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0253.8</v>
          </cell>
          <cell r="W662">
            <v>33408.080000000002</v>
          </cell>
          <cell r="X662">
            <v>33964.14</v>
          </cell>
          <cell r="Y662" t="str">
            <v>N</v>
          </cell>
          <cell r="Z662">
            <v>0</v>
          </cell>
          <cell r="AA662">
            <v>0</v>
          </cell>
          <cell r="AB662">
            <v>1458375.33</v>
          </cell>
          <cell r="AC662">
            <v>-270848.53000000003</v>
          </cell>
          <cell r="AD662">
            <v>798933.62</v>
          </cell>
          <cell r="AE662">
            <v>408846.98</v>
          </cell>
          <cell r="AF662">
            <v>3559885.08</v>
          </cell>
          <cell r="AG662">
            <v>3554249.95</v>
          </cell>
          <cell r="AH662">
            <v>3554249.95</v>
          </cell>
          <cell r="AI662" t="str">
            <v>FIS</v>
          </cell>
          <cell r="AJ662">
            <v>679695.51</v>
          </cell>
          <cell r="AK662">
            <v>0</v>
          </cell>
          <cell r="AL662">
            <v>0</v>
          </cell>
          <cell r="AM662" t="str">
            <v>CRE RR 6+</v>
          </cell>
          <cell r="AN662">
            <v>0</v>
          </cell>
        </row>
        <row r="663">
          <cell r="A663">
            <v>101830406629</v>
          </cell>
          <cell r="B663">
            <v>705.03</v>
          </cell>
          <cell r="C663">
            <v>1366.32</v>
          </cell>
          <cell r="D663">
            <v>1322.03</v>
          </cell>
          <cell r="E663">
            <v>660.74</v>
          </cell>
          <cell r="F663">
            <v>0</v>
          </cell>
          <cell r="G663">
            <v>253934.88</v>
          </cell>
          <cell r="H663">
            <v>1062.1099999999999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062.1099999999999</v>
          </cell>
          <cell r="P663">
            <v>252872.77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375.81</v>
          </cell>
          <cell r="W663">
            <v>68810.720000000001</v>
          </cell>
          <cell r="X663">
            <v>68756.94</v>
          </cell>
          <cell r="Y663" t="str">
            <v>N</v>
          </cell>
          <cell r="Z663">
            <v>0</v>
          </cell>
          <cell r="AA663">
            <v>0</v>
          </cell>
          <cell r="AB663">
            <v>39758.870000000003</v>
          </cell>
          <cell r="AC663">
            <v>44981.25</v>
          </cell>
          <cell r="AD663">
            <v>17487.62</v>
          </cell>
          <cell r="AE663">
            <v>68628.31</v>
          </cell>
          <cell r="AF663">
            <v>185829.19</v>
          </cell>
          <cell r="AG663">
            <v>184776.57</v>
          </cell>
          <cell r="AH663">
            <v>184776.57</v>
          </cell>
          <cell r="AI663" t="str">
            <v>FIS</v>
          </cell>
          <cell r="AJ663">
            <v>23647.06</v>
          </cell>
          <cell r="AK663">
            <v>0</v>
          </cell>
          <cell r="AL663">
            <v>0</v>
          </cell>
          <cell r="AM663" t="str">
            <v>L&amp;D RR 6+</v>
          </cell>
          <cell r="AN663">
            <v>0</v>
          </cell>
        </row>
        <row r="664">
          <cell r="A664">
            <v>10183640668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Y</v>
          </cell>
          <cell r="Z664">
            <v>0</v>
          </cell>
          <cell r="AA664">
            <v>0</v>
          </cell>
          <cell r="AB664">
            <v>0</v>
          </cell>
          <cell r="AC664">
            <v>187422.21</v>
          </cell>
          <cell r="AD664">
            <v>0</v>
          </cell>
          <cell r="AE664">
            <v>187422.21</v>
          </cell>
          <cell r="AF664">
            <v>0</v>
          </cell>
          <cell r="AG664">
            <v>0</v>
          </cell>
          <cell r="AH664">
            <v>0</v>
          </cell>
          <cell r="AI664" t="str">
            <v>FIS</v>
          </cell>
          <cell r="AJ664">
            <v>0</v>
          </cell>
          <cell r="AK664">
            <v>0</v>
          </cell>
          <cell r="AL664">
            <v>0</v>
          </cell>
          <cell r="AM664" t="str">
            <v>CRE RR 6+</v>
          </cell>
          <cell r="AN664">
            <v>0</v>
          </cell>
        </row>
        <row r="665">
          <cell r="A665">
            <v>101847207300</v>
          </cell>
          <cell r="B665">
            <v>714.38</v>
          </cell>
          <cell r="C665">
            <v>1103.1500000000001</v>
          </cell>
          <cell r="D665">
            <v>1047.1199999999999</v>
          </cell>
          <cell r="E665">
            <v>658.35</v>
          </cell>
          <cell r="F665">
            <v>0</v>
          </cell>
          <cell r="G665">
            <v>188493.02</v>
          </cell>
          <cell r="H665">
            <v>5009.37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009.37</v>
          </cell>
          <cell r="P665">
            <v>183483.65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969.09</v>
          </cell>
          <cell r="W665">
            <v>20562.990000000002</v>
          </cell>
          <cell r="X665">
            <v>20641.02</v>
          </cell>
          <cell r="Y665" t="str">
            <v>N</v>
          </cell>
          <cell r="Z665">
            <v>0</v>
          </cell>
          <cell r="AA665">
            <v>0</v>
          </cell>
          <cell r="AB665">
            <v>42477.43</v>
          </cell>
          <cell r="AC665">
            <v>-3397.84</v>
          </cell>
          <cell r="AD665">
            <v>16635.400000000001</v>
          </cell>
          <cell r="AE665">
            <v>23413.279999999999</v>
          </cell>
          <cell r="AF665">
            <v>168644.41</v>
          </cell>
          <cell r="AG665">
            <v>163500.98000000001</v>
          </cell>
          <cell r="AH665">
            <v>163500.98000000001</v>
          </cell>
          <cell r="AI665" t="str">
            <v>FIS</v>
          </cell>
          <cell r="AJ665">
            <v>26811.119999999999</v>
          </cell>
          <cell r="AK665">
            <v>0</v>
          </cell>
          <cell r="AL665">
            <v>0</v>
          </cell>
          <cell r="AM665" t="str">
            <v>Commercial RR 1-5</v>
          </cell>
          <cell r="AN665">
            <v>0</v>
          </cell>
        </row>
        <row r="666">
          <cell r="A666" t="str">
            <v>101852606894-REO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Y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 t="str">
            <v>{null}</v>
          </cell>
          <cell r="AJ666">
            <v>0</v>
          </cell>
          <cell r="AK666">
            <v>0</v>
          </cell>
          <cell r="AL666">
            <v>0</v>
          </cell>
          <cell r="AM666" t="str">
            <v>REO</v>
          </cell>
          <cell r="AN666">
            <v>0</v>
          </cell>
        </row>
        <row r="667">
          <cell r="A667">
            <v>101853006892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797322.7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797322.7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4781.25</v>
          </cell>
          <cell r="W667">
            <v>151525.5</v>
          </cell>
          <cell r="X667">
            <v>146744.25</v>
          </cell>
          <cell r="Y667" t="str">
            <v>Y</v>
          </cell>
          <cell r="Z667">
            <v>0</v>
          </cell>
          <cell r="AA667">
            <v>0</v>
          </cell>
          <cell r="AB667">
            <v>152680.31</v>
          </cell>
          <cell r="AC667">
            <v>456209.53</v>
          </cell>
          <cell r="AD667">
            <v>74202.8</v>
          </cell>
          <cell r="AE667">
            <v>539468.29</v>
          </cell>
          <cell r="AF667">
            <v>645797.19999999995</v>
          </cell>
          <cell r="AG667">
            <v>650578.44999999995</v>
          </cell>
          <cell r="AH667">
            <v>650578.44999999995</v>
          </cell>
          <cell r="AI667" t="str">
            <v>FIS</v>
          </cell>
          <cell r="AJ667">
            <v>83258.759999999995</v>
          </cell>
          <cell r="AK667">
            <v>0</v>
          </cell>
          <cell r="AL667">
            <v>0</v>
          </cell>
          <cell r="AM667" t="str">
            <v>L&amp;D RR 6+</v>
          </cell>
          <cell r="AN667">
            <v>0</v>
          </cell>
        </row>
        <row r="668">
          <cell r="A668">
            <v>24010270900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 t="str">
            <v>Y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 t="str">
            <v>{null}</v>
          </cell>
          <cell r="AJ668">
            <v>0</v>
          </cell>
          <cell r="AK668">
            <v>0</v>
          </cell>
          <cell r="AL668">
            <v>0</v>
          </cell>
          <cell r="AM668">
            <v>1</v>
          </cell>
          <cell r="AN668">
            <v>0</v>
          </cell>
        </row>
        <row r="669">
          <cell r="A669">
            <v>101471602248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Y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 t="str">
            <v>{null}</v>
          </cell>
          <cell r="AJ669">
            <v>0</v>
          </cell>
          <cell r="AK669">
            <v>0</v>
          </cell>
          <cell r="AL669">
            <v>0</v>
          </cell>
          <cell r="AM669">
            <v>1</v>
          </cell>
          <cell r="AN669">
            <v>0</v>
          </cell>
        </row>
        <row r="670">
          <cell r="A670">
            <v>101525706919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546509.67000000004</v>
          </cell>
          <cell r="H670">
            <v>4128.6400000000003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128.6400000000003</v>
          </cell>
          <cell r="P670">
            <v>542381.03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1247.57</v>
          </cell>
          <cell r="W670">
            <v>378002.07</v>
          </cell>
          <cell r="X670">
            <v>376754.5</v>
          </cell>
          <cell r="Y670" t="str">
            <v>Y</v>
          </cell>
          <cell r="Z670">
            <v>0</v>
          </cell>
          <cell r="AA670">
            <v>0</v>
          </cell>
          <cell r="AB670">
            <v>37029.07</v>
          </cell>
          <cell r="AC670">
            <v>402399.75</v>
          </cell>
          <cell r="AD670">
            <v>17080.330000000002</v>
          </cell>
          <cell r="AE670">
            <v>423596.06</v>
          </cell>
          <cell r="AF670">
            <v>168507.6</v>
          </cell>
          <cell r="AG670">
            <v>165626.53</v>
          </cell>
          <cell r="AH670">
            <v>165626.53</v>
          </cell>
          <cell r="AI670" t="str">
            <v>FIS</v>
          </cell>
          <cell r="AJ670">
            <v>21196.31</v>
          </cell>
          <cell r="AK670">
            <v>0</v>
          </cell>
          <cell r="AL670">
            <v>0</v>
          </cell>
          <cell r="AM670" t="str">
            <v>L&amp;D RR 6+</v>
          </cell>
          <cell r="AN670">
            <v>0</v>
          </cell>
        </row>
        <row r="671">
          <cell r="A671">
            <v>710147309001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 t="str">
            <v>Y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 t="str">
            <v>{null}</v>
          </cell>
          <cell r="AJ671">
            <v>0</v>
          </cell>
          <cell r="AK671">
            <v>0</v>
          </cell>
          <cell r="AL671">
            <v>0</v>
          </cell>
          <cell r="AM671">
            <v>1</v>
          </cell>
          <cell r="AN671">
            <v>0</v>
          </cell>
        </row>
        <row r="672">
          <cell r="A672">
            <v>100074100591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Y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 t="str">
            <v>{null}</v>
          </cell>
          <cell r="AJ672">
            <v>0</v>
          </cell>
          <cell r="AK672">
            <v>0</v>
          </cell>
          <cell r="AL672">
            <v>0</v>
          </cell>
          <cell r="AM672">
            <v>1</v>
          </cell>
          <cell r="AN672">
            <v>0</v>
          </cell>
        </row>
        <row r="673">
          <cell r="A673">
            <v>100090500103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Y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 t="str">
            <v>{null}</v>
          </cell>
          <cell r="AJ673">
            <v>0</v>
          </cell>
          <cell r="AK673">
            <v>0</v>
          </cell>
          <cell r="AL673">
            <v>0</v>
          </cell>
          <cell r="AM673">
            <v>1</v>
          </cell>
          <cell r="AN673">
            <v>0</v>
          </cell>
        </row>
        <row r="674">
          <cell r="A674">
            <v>100250900301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 t="str">
            <v>Y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 t="str">
            <v>{null}</v>
          </cell>
          <cell r="AJ674">
            <v>0</v>
          </cell>
          <cell r="AK674">
            <v>0</v>
          </cell>
          <cell r="AL674">
            <v>0</v>
          </cell>
          <cell r="AM674">
            <v>1</v>
          </cell>
          <cell r="AN674">
            <v>0</v>
          </cell>
        </row>
        <row r="675">
          <cell r="A675">
            <v>100401401256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Y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 t="str">
            <v>{null}</v>
          </cell>
          <cell r="AJ675">
            <v>0</v>
          </cell>
          <cell r="AK675">
            <v>0</v>
          </cell>
          <cell r="AL675">
            <v>0</v>
          </cell>
          <cell r="AM675">
            <v>1</v>
          </cell>
          <cell r="AN675">
            <v>0</v>
          </cell>
        </row>
        <row r="676">
          <cell r="A676">
            <v>101444601939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 t="str">
            <v>Y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 t="str">
            <v>{null}</v>
          </cell>
          <cell r="AJ676">
            <v>0</v>
          </cell>
          <cell r="AK676">
            <v>0</v>
          </cell>
          <cell r="AL676">
            <v>0</v>
          </cell>
          <cell r="AM676">
            <v>1</v>
          </cell>
          <cell r="AN676">
            <v>0</v>
          </cell>
        </row>
        <row r="677">
          <cell r="A677">
            <v>150024800001</v>
          </cell>
          <cell r="B677">
            <v>130.19999999999999</v>
          </cell>
          <cell r="C677">
            <v>129.94</v>
          </cell>
          <cell r="D677">
            <v>124.7</v>
          </cell>
          <cell r="E677">
            <v>124.96</v>
          </cell>
          <cell r="F677">
            <v>0</v>
          </cell>
          <cell r="G677">
            <v>46975.14</v>
          </cell>
          <cell r="H677">
            <v>876.06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876.06</v>
          </cell>
          <cell r="P677">
            <v>46099.08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183.43</v>
          </cell>
          <cell r="V677">
            <v>0</v>
          </cell>
          <cell r="W677">
            <v>23112.240000000002</v>
          </cell>
          <cell r="X677">
            <v>22928.81</v>
          </cell>
          <cell r="Y677" t="str">
            <v>N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23170.27</v>
          </cell>
          <cell r="AH677">
            <v>0</v>
          </cell>
          <cell r="AI677" t="str">
            <v>FIS</v>
          </cell>
          <cell r="AJ677">
            <v>0</v>
          </cell>
          <cell r="AK677">
            <v>0</v>
          </cell>
          <cell r="AL677">
            <v>0</v>
          </cell>
          <cell r="AM677" t="str">
            <v>Consumer Revolvers</v>
          </cell>
          <cell r="AN677">
            <v>0</v>
          </cell>
        </row>
        <row r="678">
          <cell r="A678">
            <v>150074009001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Y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 t="str">
            <v>{null}</v>
          </cell>
          <cell r="AJ678">
            <v>0</v>
          </cell>
          <cell r="AK678">
            <v>0</v>
          </cell>
          <cell r="AL678">
            <v>0</v>
          </cell>
          <cell r="AM678">
            <v>1</v>
          </cell>
          <cell r="AN678">
            <v>0</v>
          </cell>
        </row>
        <row r="679">
          <cell r="A679">
            <v>150109709001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 t="str">
            <v>Y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 t="str">
            <v>{null}</v>
          </cell>
          <cell r="AJ679">
            <v>0</v>
          </cell>
          <cell r="AK679">
            <v>0</v>
          </cell>
          <cell r="AL679">
            <v>0</v>
          </cell>
          <cell r="AM679">
            <v>1</v>
          </cell>
          <cell r="AN679">
            <v>0</v>
          </cell>
        </row>
        <row r="680">
          <cell r="A680">
            <v>101737305451</v>
          </cell>
          <cell r="B680">
            <v>40.450000000000003</v>
          </cell>
          <cell r="C680">
            <v>18.16</v>
          </cell>
          <cell r="D680">
            <v>18.170000000000002</v>
          </cell>
          <cell r="E680">
            <v>40.46</v>
          </cell>
          <cell r="F680">
            <v>0</v>
          </cell>
          <cell r="G680">
            <v>5849.44</v>
          </cell>
          <cell r="H680">
            <v>11.82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11.82</v>
          </cell>
          <cell r="P680">
            <v>5837.6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12.52</v>
          </cell>
          <cell r="W680">
            <v>3711.01</v>
          </cell>
          <cell r="X680">
            <v>3716.66</v>
          </cell>
          <cell r="Y680" t="str">
            <v>N</v>
          </cell>
          <cell r="Z680">
            <v>0</v>
          </cell>
          <cell r="AA680">
            <v>0</v>
          </cell>
          <cell r="AB680">
            <v>1067.96</v>
          </cell>
          <cell r="AC680">
            <v>5959.12</v>
          </cell>
          <cell r="AD680">
            <v>726.05</v>
          </cell>
          <cell r="AE680">
            <v>6313.55</v>
          </cell>
          <cell r="AF680">
            <v>2178.88</v>
          </cell>
          <cell r="AG680">
            <v>2161.42</v>
          </cell>
          <cell r="AH680">
            <v>2161.42</v>
          </cell>
          <cell r="AI680" t="str">
            <v>FIS</v>
          </cell>
          <cell r="AJ680">
            <v>354.43</v>
          </cell>
          <cell r="AK680">
            <v>0</v>
          </cell>
          <cell r="AL680">
            <v>0</v>
          </cell>
          <cell r="AM680" t="str">
            <v>Commercial RR 1-5</v>
          </cell>
          <cell r="AN680">
            <v>0</v>
          </cell>
        </row>
        <row r="681">
          <cell r="A681">
            <v>101790406166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200550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200550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9333.58</v>
          </cell>
          <cell r="W681">
            <v>744824.92</v>
          </cell>
          <cell r="X681">
            <v>735491.34</v>
          </cell>
          <cell r="Y681" t="str">
            <v>Y</v>
          </cell>
          <cell r="Z681">
            <v>0</v>
          </cell>
          <cell r="AA681">
            <v>0</v>
          </cell>
          <cell r="AB681">
            <v>192522.62</v>
          </cell>
          <cell r="AC681">
            <v>1097039.48</v>
          </cell>
          <cell r="AD681">
            <v>39324.92</v>
          </cell>
          <cell r="AE681">
            <v>1259570.76</v>
          </cell>
          <cell r="AF681">
            <v>1260675.08</v>
          </cell>
          <cell r="AG681">
            <v>1270008.6599999999</v>
          </cell>
          <cell r="AH681">
            <v>1270008.6599999999</v>
          </cell>
          <cell r="AI681" t="str">
            <v>FIS</v>
          </cell>
          <cell r="AJ681">
            <v>162531.28</v>
          </cell>
          <cell r="AK681">
            <v>0</v>
          </cell>
          <cell r="AL681">
            <v>0</v>
          </cell>
          <cell r="AM681" t="str">
            <v>L&amp;D RR 6+</v>
          </cell>
          <cell r="AN681">
            <v>0</v>
          </cell>
        </row>
        <row r="682">
          <cell r="A682">
            <v>101822306536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Y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 t="str">
            <v>{null}</v>
          </cell>
          <cell r="AJ682">
            <v>0</v>
          </cell>
          <cell r="AK682">
            <v>0</v>
          </cell>
          <cell r="AL682">
            <v>0</v>
          </cell>
          <cell r="AM682">
            <v>1</v>
          </cell>
          <cell r="AN682">
            <v>0</v>
          </cell>
        </row>
        <row r="683">
          <cell r="A683">
            <v>101851106872</v>
          </cell>
          <cell r="B683">
            <v>0</v>
          </cell>
          <cell r="C683">
            <v>619.84</v>
          </cell>
          <cell r="D683">
            <v>619.84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617.54999999999995</v>
          </cell>
          <cell r="W683">
            <v>-108542.89</v>
          </cell>
          <cell r="X683">
            <v>-108540.6</v>
          </cell>
          <cell r="Y683" t="str">
            <v>Y</v>
          </cell>
          <cell r="Z683">
            <v>0</v>
          </cell>
          <cell r="AA683">
            <v>0</v>
          </cell>
          <cell r="AB683">
            <v>32882.43</v>
          </cell>
          <cell r="AC683">
            <v>297907.48</v>
          </cell>
          <cell r="AD683">
            <v>12743.26</v>
          </cell>
          <cell r="AE683">
            <v>318664.2</v>
          </cell>
          <cell r="AF683">
            <v>108542.89</v>
          </cell>
          <cell r="AG683">
            <v>108540.6</v>
          </cell>
          <cell r="AH683">
            <v>108540.6</v>
          </cell>
          <cell r="AI683" t="str">
            <v>FIS</v>
          </cell>
          <cell r="AJ683">
            <v>20756.72</v>
          </cell>
          <cell r="AK683">
            <v>0</v>
          </cell>
          <cell r="AL683">
            <v>0</v>
          </cell>
          <cell r="AM683" t="str">
            <v>CRE RR 6+</v>
          </cell>
          <cell r="AN683">
            <v>0</v>
          </cell>
        </row>
        <row r="684">
          <cell r="A684">
            <v>160107100001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185959.95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185959.95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85959.95</v>
          </cell>
          <cell r="X684">
            <v>185959.95</v>
          </cell>
          <cell r="Y684" t="str">
            <v>Y</v>
          </cell>
          <cell r="Z684">
            <v>0</v>
          </cell>
          <cell r="AA684">
            <v>0</v>
          </cell>
          <cell r="AB684">
            <v>0</v>
          </cell>
          <cell r="AC684">
            <v>281447.14</v>
          </cell>
          <cell r="AD684">
            <v>0</v>
          </cell>
          <cell r="AE684">
            <v>281447.14</v>
          </cell>
          <cell r="AF684">
            <v>0</v>
          </cell>
          <cell r="AG684">
            <v>0</v>
          </cell>
          <cell r="AH684">
            <v>0</v>
          </cell>
          <cell r="AI684" t="str">
            <v>FIS</v>
          </cell>
          <cell r="AJ684">
            <v>0</v>
          </cell>
          <cell r="AK684">
            <v>0</v>
          </cell>
          <cell r="AL684">
            <v>0</v>
          </cell>
          <cell r="AM684" t="str">
            <v>SFR Non-Performing</v>
          </cell>
          <cell r="AN684">
            <v>0</v>
          </cell>
        </row>
        <row r="685">
          <cell r="A685">
            <v>180016000001</v>
          </cell>
          <cell r="B685">
            <v>3882.23</v>
          </cell>
          <cell r="C685">
            <v>3882.23</v>
          </cell>
          <cell r="D685">
            <v>3337.64</v>
          </cell>
          <cell r="E685">
            <v>3337.64</v>
          </cell>
          <cell r="F685">
            <v>0</v>
          </cell>
          <cell r="G685">
            <v>667529.37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667529.37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747.44</v>
          </cell>
          <cell r="V685">
            <v>0</v>
          </cell>
          <cell r="W685">
            <v>155468.14000000001</v>
          </cell>
          <cell r="X685">
            <v>154720.70000000001</v>
          </cell>
          <cell r="Y685" t="str">
            <v>N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512808.67</v>
          </cell>
          <cell r="AH685">
            <v>0</v>
          </cell>
          <cell r="AI685" t="str">
            <v>FIS</v>
          </cell>
          <cell r="AJ685">
            <v>0</v>
          </cell>
          <cell r="AK685">
            <v>0</v>
          </cell>
          <cell r="AL685">
            <v>0</v>
          </cell>
          <cell r="AM685" t="str">
            <v>Consumer Revolvers</v>
          </cell>
          <cell r="AN685">
            <v>0</v>
          </cell>
        </row>
        <row r="686">
          <cell r="A686">
            <v>230014409001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 t="str">
            <v>Y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 t="str">
            <v>{null}</v>
          </cell>
          <cell r="AJ686">
            <v>0</v>
          </cell>
          <cell r="AK686">
            <v>0</v>
          </cell>
          <cell r="AL686">
            <v>0</v>
          </cell>
          <cell r="AM686">
            <v>1</v>
          </cell>
          <cell r="AN686">
            <v>0</v>
          </cell>
        </row>
        <row r="687">
          <cell r="A687">
            <v>101524005823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Y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 t="str">
            <v>{null}</v>
          </cell>
          <cell r="AJ687">
            <v>0</v>
          </cell>
          <cell r="AK687">
            <v>0</v>
          </cell>
          <cell r="AL687">
            <v>0</v>
          </cell>
          <cell r="AM687">
            <v>1</v>
          </cell>
          <cell r="AN687">
            <v>0</v>
          </cell>
        </row>
        <row r="688">
          <cell r="A688">
            <v>101591804027</v>
          </cell>
          <cell r="B688">
            <v>321.85000000000002</v>
          </cell>
          <cell r="C688">
            <v>595.04999999999995</v>
          </cell>
          <cell r="D688">
            <v>574.16999999999996</v>
          </cell>
          <cell r="E688">
            <v>300.97000000000003</v>
          </cell>
          <cell r="F688">
            <v>0</v>
          </cell>
          <cell r="G688">
            <v>86378.32</v>
          </cell>
          <cell r="H688">
            <v>554.95000000000005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554.95000000000005</v>
          </cell>
          <cell r="P688">
            <v>85823.37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73.83</v>
          </cell>
          <cell r="W688">
            <v>68192.89</v>
          </cell>
          <cell r="X688">
            <v>68693.23</v>
          </cell>
          <cell r="Y688" t="str">
            <v>N</v>
          </cell>
          <cell r="Z688">
            <v>0</v>
          </cell>
          <cell r="AA688">
            <v>859.99</v>
          </cell>
          <cell r="AB688">
            <v>1140.4000000000001</v>
          </cell>
          <cell r="AC688">
            <v>72652.759999999995</v>
          </cell>
          <cell r="AD688">
            <v>942.16</v>
          </cell>
          <cell r="AE688">
            <v>72924.84</v>
          </cell>
          <cell r="AF688">
            <v>18507.28</v>
          </cell>
          <cell r="AG688">
            <v>16571.13</v>
          </cell>
          <cell r="AH688">
            <v>17431.11</v>
          </cell>
          <cell r="AI688" t="str">
            <v>BAYVIEW</v>
          </cell>
          <cell r="AJ688">
            <v>272.08</v>
          </cell>
          <cell r="AK688">
            <v>859.99</v>
          </cell>
          <cell r="AL688">
            <v>0</v>
          </cell>
          <cell r="AM688" t="str">
            <v>SFR Performing</v>
          </cell>
          <cell r="AN688">
            <v>859.99</v>
          </cell>
        </row>
        <row r="689">
          <cell r="A689">
            <v>101884407094</v>
          </cell>
          <cell r="B689">
            <v>0</v>
          </cell>
          <cell r="C689">
            <v>607.79999999999995</v>
          </cell>
          <cell r="D689">
            <v>607.79999999999995</v>
          </cell>
          <cell r="E689">
            <v>0</v>
          </cell>
          <cell r="F689">
            <v>0</v>
          </cell>
          <cell r="G689">
            <v>138926.56</v>
          </cell>
          <cell r="H689">
            <v>513.16999999999996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513.16999999999996</v>
          </cell>
          <cell r="P689">
            <v>138413.39000000001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495.38</v>
          </cell>
          <cell r="W689">
            <v>14754.49</v>
          </cell>
          <cell r="X689">
            <v>14866.91</v>
          </cell>
          <cell r="Y689" t="str">
            <v>N</v>
          </cell>
          <cell r="Z689">
            <v>0</v>
          </cell>
          <cell r="AA689">
            <v>6095.32</v>
          </cell>
          <cell r="AB689">
            <v>17405.189999999999</v>
          </cell>
          <cell r="AC689">
            <v>13271.45</v>
          </cell>
          <cell r="AD689">
            <v>15972.18</v>
          </cell>
          <cell r="AE689">
            <v>15199.84</v>
          </cell>
          <cell r="AF689">
            <v>124172.07</v>
          </cell>
          <cell r="AG689">
            <v>117451.16</v>
          </cell>
          <cell r="AH689">
            <v>123546.48</v>
          </cell>
          <cell r="AI689" t="str">
            <v>BAYVIEW</v>
          </cell>
          <cell r="AJ689">
            <v>1928.39</v>
          </cell>
          <cell r="AK689">
            <v>6095.32</v>
          </cell>
          <cell r="AL689">
            <v>0</v>
          </cell>
          <cell r="AM689" t="str">
            <v>SFR Performing</v>
          </cell>
          <cell r="AN689">
            <v>6095.32</v>
          </cell>
        </row>
        <row r="690">
          <cell r="A690">
            <v>150349900001</v>
          </cell>
          <cell r="B690">
            <v>34.72</v>
          </cell>
          <cell r="C690">
            <v>34.72</v>
          </cell>
          <cell r="D690">
            <v>33.94</v>
          </cell>
          <cell r="E690">
            <v>33.94</v>
          </cell>
          <cell r="F690">
            <v>0</v>
          </cell>
          <cell r="G690">
            <v>12568.04</v>
          </cell>
          <cell r="H690">
            <v>165.28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65.28</v>
          </cell>
          <cell r="P690">
            <v>12402.76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46.1</v>
          </cell>
          <cell r="V690">
            <v>0</v>
          </cell>
          <cell r="W690">
            <v>8942.52</v>
          </cell>
          <cell r="X690">
            <v>8896.42</v>
          </cell>
          <cell r="Y690" t="str">
            <v>N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3506.34</v>
          </cell>
          <cell r="AH690">
            <v>0</v>
          </cell>
          <cell r="AI690" t="str">
            <v>FIS</v>
          </cell>
          <cell r="AJ690">
            <v>0</v>
          </cell>
          <cell r="AK690">
            <v>0</v>
          </cell>
          <cell r="AL690">
            <v>0</v>
          </cell>
          <cell r="AM690" t="str">
            <v>Consumer Revolvers</v>
          </cell>
          <cell r="AN690">
            <v>0</v>
          </cell>
        </row>
        <row r="691">
          <cell r="A691">
            <v>101744505541</v>
          </cell>
          <cell r="B691">
            <v>1010.8</v>
          </cell>
          <cell r="C691">
            <v>4629.7700000000004</v>
          </cell>
          <cell r="D691">
            <v>4760.79</v>
          </cell>
          <cell r="E691">
            <v>1141.82</v>
          </cell>
          <cell r="F691">
            <v>0</v>
          </cell>
          <cell r="G691">
            <v>735587.1</v>
          </cell>
          <cell r="H691">
            <v>2870.23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2870.23</v>
          </cell>
          <cell r="P691">
            <v>732716.8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2970.53</v>
          </cell>
          <cell r="W691">
            <v>166305.74</v>
          </cell>
          <cell r="X691">
            <v>168096</v>
          </cell>
          <cell r="Y691" t="str">
            <v>N</v>
          </cell>
          <cell r="Z691">
            <v>0</v>
          </cell>
          <cell r="AA691">
            <v>0</v>
          </cell>
          <cell r="AB691">
            <v>265363.90999999997</v>
          </cell>
          <cell r="AC691">
            <v>7240.69</v>
          </cell>
          <cell r="AD691">
            <v>102065.27</v>
          </cell>
          <cell r="AE691">
            <v>173509.86</v>
          </cell>
          <cell r="AF691">
            <v>570292.16</v>
          </cell>
          <cell r="AG691">
            <v>565762.68999999994</v>
          </cell>
          <cell r="AH691">
            <v>565762.68999999994</v>
          </cell>
          <cell r="AI691" t="str">
            <v>FIS</v>
          </cell>
          <cell r="AJ691">
            <v>166269.17000000001</v>
          </cell>
          <cell r="AK691">
            <v>0</v>
          </cell>
          <cell r="AL691">
            <v>0</v>
          </cell>
          <cell r="AM691" t="str">
            <v>CRE RR 1-5</v>
          </cell>
          <cell r="AN691">
            <v>0</v>
          </cell>
        </row>
        <row r="692">
          <cell r="A692">
            <v>101745206017</v>
          </cell>
          <cell r="B692">
            <v>447.7</v>
          </cell>
          <cell r="C692">
            <v>1771.15</v>
          </cell>
          <cell r="D692">
            <v>1755.69</v>
          </cell>
          <cell r="E692">
            <v>432.24</v>
          </cell>
          <cell r="F692">
            <v>0</v>
          </cell>
          <cell r="G692">
            <v>173221.24</v>
          </cell>
          <cell r="H692">
            <v>404.04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404.04</v>
          </cell>
          <cell r="P692">
            <v>172817.2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583.22</v>
          </cell>
          <cell r="W692">
            <v>27479.64</v>
          </cell>
          <cell r="X692">
            <v>28652.11</v>
          </cell>
          <cell r="Y692" t="str">
            <v>N</v>
          </cell>
          <cell r="Z692">
            <v>0</v>
          </cell>
          <cell r="AA692">
            <v>7133.89</v>
          </cell>
          <cell r="AB692">
            <v>32392.57</v>
          </cell>
          <cell r="AC692">
            <v>85424.45</v>
          </cell>
          <cell r="AD692">
            <v>30718.82</v>
          </cell>
          <cell r="AE692">
            <v>87681.42</v>
          </cell>
          <cell r="AF692">
            <v>146189.29999999999</v>
          </cell>
          <cell r="AG692">
            <v>137463.44</v>
          </cell>
          <cell r="AH692">
            <v>144597.32999999999</v>
          </cell>
          <cell r="AI692" t="str">
            <v>FIS</v>
          </cell>
          <cell r="AJ692">
            <v>2256.9699999999998</v>
          </cell>
          <cell r="AK692">
            <v>7133.89</v>
          </cell>
          <cell r="AL692">
            <v>0</v>
          </cell>
          <cell r="AM692" t="str">
            <v>SFR Performing</v>
          </cell>
          <cell r="AN692">
            <v>7133.89</v>
          </cell>
        </row>
        <row r="693">
          <cell r="A693" t="str">
            <v>101777505984-REO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 t="str">
            <v>Y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 t="str">
            <v>{null}</v>
          </cell>
          <cell r="AJ693">
            <v>0</v>
          </cell>
          <cell r="AK693">
            <v>0</v>
          </cell>
          <cell r="AL693">
            <v>0</v>
          </cell>
          <cell r="AM693" t="str">
            <v>REO</v>
          </cell>
          <cell r="AN693">
            <v>0</v>
          </cell>
        </row>
        <row r="694">
          <cell r="A694" t="str">
            <v>101780406405-REO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 t="str">
            <v>Y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 t="str">
            <v>{null}</v>
          </cell>
          <cell r="AJ694">
            <v>0</v>
          </cell>
          <cell r="AK694">
            <v>0</v>
          </cell>
          <cell r="AL694">
            <v>0</v>
          </cell>
          <cell r="AM694" t="str">
            <v>REO</v>
          </cell>
          <cell r="AN694">
            <v>0</v>
          </cell>
        </row>
        <row r="695">
          <cell r="A695">
            <v>101802106671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2821730.3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2821730.3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14681.85</v>
          </cell>
          <cell r="W695">
            <v>241192.73</v>
          </cell>
          <cell r="X695">
            <v>226510.88</v>
          </cell>
          <cell r="Y695" t="str">
            <v>Y</v>
          </cell>
          <cell r="Z695">
            <v>0</v>
          </cell>
          <cell r="AA695">
            <v>0</v>
          </cell>
          <cell r="AB695">
            <v>560576.59</v>
          </cell>
          <cell r="AC695">
            <v>3332135.4</v>
          </cell>
          <cell r="AD695">
            <v>78962.73</v>
          </cell>
          <cell r="AE695">
            <v>3828431.11</v>
          </cell>
          <cell r="AF695">
            <v>2580537.5699999998</v>
          </cell>
          <cell r="AG695">
            <v>2595219.42</v>
          </cell>
          <cell r="AH695">
            <v>2595219.42</v>
          </cell>
          <cell r="AI695" t="str">
            <v>FIS</v>
          </cell>
          <cell r="AJ695">
            <v>496295.71</v>
          </cell>
          <cell r="AK695">
            <v>0</v>
          </cell>
          <cell r="AL695">
            <v>0</v>
          </cell>
          <cell r="AM695" t="str">
            <v>CRE RR 6+</v>
          </cell>
          <cell r="AN695">
            <v>0</v>
          </cell>
        </row>
        <row r="696">
          <cell r="A696">
            <v>101802406297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2063864.83</v>
          </cell>
          <cell r="H696">
            <v>6135.17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6135.17</v>
          </cell>
          <cell r="P696">
            <v>2057729.66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2000.35</v>
          </cell>
          <cell r="W696">
            <v>-45362.81</v>
          </cell>
          <cell r="X696">
            <v>-57363.16</v>
          </cell>
          <cell r="Y696" t="str">
            <v>Y</v>
          </cell>
          <cell r="Z696">
            <v>0</v>
          </cell>
          <cell r="AA696">
            <v>0</v>
          </cell>
          <cell r="AB696">
            <v>457065.51</v>
          </cell>
          <cell r="AC696">
            <v>-212969.14</v>
          </cell>
          <cell r="AD696">
            <v>64586.97</v>
          </cell>
          <cell r="AE696">
            <v>191509.76000000001</v>
          </cell>
          <cell r="AF696">
            <v>2109227.64</v>
          </cell>
          <cell r="AG696">
            <v>2115092.8199999998</v>
          </cell>
          <cell r="AH696">
            <v>2115092.8199999998</v>
          </cell>
          <cell r="AI696" t="str">
            <v>FIS</v>
          </cell>
          <cell r="AJ696">
            <v>404478.9</v>
          </cell>
          <cell r="AK696">
            <v>0</v>
          </cell>
          <cell r="AL696">
            <v>0</v>
          </cell>
          <cell r="AM696" t="str">
            <v>CRE RR 6+</v>
          </cell>
          <cell r="AN696">
            <v>0</v>
          </cell>
        </row>
        <row r="697">
          <cell r="A697">
            <v>101813106424</v>
          </cell>
          <cell r="B697">
            <v>400.06</v>
          </cell>
          <cell r="C697">
            <v>382</v>
          </cell>
          <cell r="D697">
            <v>450.05</v>
          </cell>
          <cell r="E697">
            <v>468.11</v>
          </cell>
          <cell r="F697">
            <v>0</v>
          </cell>
          <cell r="G697">
            <v>83087.3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83087.31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8.76</v>
          </cell>
          <cell r="V697">
            <v>0</v>
          </cell>
          <cell r="W697">
            <v>52.53</v>
          </cell>
          <cell r="X697">
            <v>43.78</v>
          </cell>
          <cell r="Y697" t="str">
            <v>N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83043.539999999994</v>
          </cell>
          <cell r="AH697">
            <v>0</v>
          </cell>
          <cell r="AI697" t="str">
            <v>FIS</v>
          </cell>
          <cell r="AJ697">
            <v>0</v>
          </cell>
          <cell r="AK697">
            <v>0</v>
          </cell>
          <cell r="AL697">
            <v>0</v>
          </cell>
          <cell r="AM697" t="str">
            <v>Commercial Revolvers</v>
          </cell>
          <cell r="AN697">
            <v>0</v>
          </cell>
        </row>
        <row r="698">
          <cell r="A698">
            <v>101834906844</v>
          </cell>
          <cell r="B698">
            <v>295.83</v>
          </cell>
          <cell r="C698">
            <v>195.15</v>
          </cell>
          <cell r="D698">
            <v>195.02</v>
          </cell>
          <cell r="E698">
            <v>295.7</v>
          </cell>
          <cell r="F698">
            <v>0</v>
          </cell>
          <cell r="G698">
            <v>54333.09</v>
          </cell>
          <cell r="H698">
            <v>71.760000000000005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71.760000000000005</v>
          </cell>
          <cell r="P698">
            <v>54261.3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105.42</v>
          </cell>
          <cell r="W698">
            <v>36282.85</v>
          </cell>
          <cell r="X698">
            <v>36372.449999999997</v>
          </cell>
          <cell r="Y698" t="str">
            <v>N</v>
          </cell>
          <cell r="Z698">
            <v>0</v>
          </cell>
          <cell r="AA698">
            <v>0</v>
          </cell>
          <cell r="AB698">
            <v>9779.48</v>
          </cell>
          <cell r="AC698">
            <v>86661.83</v>
          </cell>
          <cell r="AD698">
            <v>6902.97</v>
          </cell>
          <cell r="AE698">
            <v>89643.76</v>
          </cell>
          <cell r="AF698">
            <v>18346.07</v>
          </cell>
          <cell r="AG698">
            <v>18184.580000000002</v>
          </cell>
          <cell r="AH698">
            <v>18184.580000000002</v>
          </cell>
          <cell r="AI698" t="str">
            <v>FIS</v>
          </cell>
          <cell r="AJ698">
            <v>2981.93</v>
          </cell>
          <cell r="AK698">
            <v>0</v>
          </cell>
          <cell r="AL698">
            <v>0</v>
          </cell>
          <cell r="AM698" t="str">
            <v>Commercial RR 1-5</v>
          </cell>
          <cell r="AN698">
            <v>0</v>
          </cell>
        </row>
        <row r="699">
          <cell r="A699">
            <v>101836406686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 t="str">
            <v>Y</v>
          </cell>
          <cell r="Z699">
            <v>0</v>
          </cell>
          <cell r="AA699">
            <v>0</v>
          </cell>
          <cell r="AB699">
            <v>0</v>
          </cell>
          <cell r="AC699">
            <v>195356.45</v>
          </cell>
          <cell r="AD699">
            <v>0</v>
          </cell>
          <cell r="AE699">
            <v>195356.45</v>
          </cell>
          <cell r="AF699">
            <v>0</v>
          </cell>
          <cell r="AG699">
            <v>0</v>
          </cell>
          <cell r="AH699">
            <v>0</v>
          </cell>
          <cell r="AI699" t="str">
            <v>FIS</v>
          </cell>
          <cell r="AJ699">
            <v>0</v>
          </cell>
          <cell r="AK699">
            <v>0</v>
          </cell>
          <cell r="AL699">
            <v>0</v>
          </cell>
          <cell r="AM699" t="str">
            <v>CRE RR 6+</v>
          </cell>
          <cell r="AN699">
            <v>0</v>
          </cell>
        </row>
        <row r="700">
          <cell r="A700">
            <v>101857006947</v>
          </cell>
          <cell r="B700">
            <v>306.39999999999998</v>
          </cell>
          <cell r="C700">
            <v>648.76</v>
          </cell>
          <cell r="D700">
            <v>377.77</v>
          </cell>
          <cell r="E700">
            <v>35.409999999999997</v>
          </cell>
          <cell r="F700">
            <v>0</v>
          </cell>
          <cell r="G700">
            <v>74000</v>
          </cell>
          <cell r="H700">
            <v>600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6000</v>
          </cell>
          <cell r="P700">
            <v>6800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404.96</v>
          </cell>
          <cell r="V700">
            <v>0</v>
          </cell>
          <cell r="W700">
            <v>1214.8699999999999</v>
          </cell>
          <cell r="X700">
            <v>809.91</v>
          </cell>
          <cell r="Y700" t="str">
            <v>N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67190.09</v>
          </cell>
          <cell r="AH700">
            <v>0</v>
          </cell>
          <cell r="AI700" t="str">
            <v>FIS</v>
          </cell>
          <cell r="AJ700">
            <v>0</v>
          </cell>
          <cell r="AK700">
            <v>0</v>
          </cell>
          <cell r="AL700">
            <v>0</v>
          </cell>
          <cell r="AM700" t="str">
            <v>Commercial Revolvers</v>
          </cell>
          <cell r="AN700">
            <v>0</v>
          </cell>
        </row>
        <row r="701">
          <cell r="A701">
            <v>160105500001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Y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 t="str">
            <v>{null}</v>
          </cell>
          <cell r="AJ701">
            <v>0</v>
          </cell>
          <cell r="AK701">
            <v>0</v>
          </cell>
          <cell r="AL701">
            <v>0</v>
          </cell>
          <cell r="AM701">
            <v>1</v>
          </cell>
          <cell r="AN701">
            <v>0</v>
          </cell>
        </row>
        <row r="702">
          <cell r="A702">
            <v>180014400001</v>
          </cell>
          <cell r="B702">
            <v>186.31</v>
          </cell>
          <cell r="C702">
            <v>186.31</v>
          </cell>
          <cell r="D702">
            <v>185.11</v>
          </cell>
          <cell r="E702">
            <v>185.11</v>
          </cell>
          <cell r="F702">
            <v>0</v>
          </cell>
          <cell r="G702">
            <v>68379.929999999993</v>
          </cell>
          <cell r="H702">
            <v>61.69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61.69</v>
          </cell>
          <cell r="P702">
            <v>68318.240000000005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85.44</v>
          </cell>
          <cell r="V702">
            <v>0</v>
          </cell>
          <cell r="W702">
            <v>17428.78</v>
          </cell>
          <cell r="X702">
            <v>17343.34</v>
          </cell>
          <cell r="Y702" t="str">
            <v>N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50974.9</v>
          </cell>
          <cell r="AH702">
            <v>0</v>
          </cell>
          <cell r="AI702" t="str">
            <v>FIS</v>
          </cell>
          <cell r="AJ702">
            <v>0</v>
          </cell>
          <cell r="AK702">
            <v>0</v>
          </cell>
          <cell r="AL702">
            <v>0</v>
          </cell>
          <cell r="AM702" t="str">
            <v>Consumer Revolvers</v>
          </cell>
          <cell r="AN702">
            <v>0</v>
          </cell>
        </row>
        <row r="703">
          <cell r="A703">
            <v>101463202502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 t="str">
            <v>Y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 t="str">
            <v>{null}</v>
          </cell>
          <cell r="AJ703">
            <v>0</v>
          </cell>
          <cell r="AK703">
            <v>0</v>
          </cell>
          <cell r="AL703">
            <v>0</v>
          </cell>
          <cell r="AM703">
            <v>1</v>
          </cell>
          <cell r="AN703">
            <v>0</v>
          </cell>
        </row>
        <row r="704">
          <cell r="A704">
            <v>101487002422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Y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 t="str">
            <v>{null}</v>
          </cell>
          <cell r="AJ704">
            <v>0</v>
          </cell>
          <cell r="AK704">
            <v>0</v>
          </cell>
          <cell r="AL704">
            <v>0</v>
          </cell>
          <cell r="AM704">
            <v>1</v>
          </cell>
          <cell r="AN704">
            <v>0</v>
          </cell>
        </row>
        <row r="705">
          <cell r="A705">
            <v>101594103611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Y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 t="str">
            <v>{null}</v>
          </cell>
          <cell r="AJ705">
            <v>0</v>
          </cell>
          <cell r="AK705">
            <v>0</v>
          </cell>
          <cell r="AL705">
            <v>0</v>
          </cell>
          <cell r="AM705">
            <v>1</v>
          </cell>
          <cell r="AN705">
            <v>0</v>
          </cell>
        </row>
        <row r="706">
          <cell r="A706">
            <v>101656104374</v>
          </cell>
          <cell r="B706">
            <v>393.64</v>
          </cell>
          <cell r="C706">
            <v>393.64</v>
          </cell>
          <cell r="D706">
            <v>379.94</v>
          </cell>
          <cell r="E706">
            <v>379.94</v>
          </cell>
          <cell r="F706">
            <v>0</v>
          </cell>
          <cell r="G706">
            <v>152376</v>
          </cell>
          <cell r="H706">
            <v>398.9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398.93</v>
          </cell>
          <cell r="P706">
            <v>151977.0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588.64</v>
          </cell>
          <cell r="W706">
            <v>5221.3900000000003</v>
          </cell>
          <cell r="X706">
            <v>5012.6899999999996</v>
          </cell>
          <cell r="Y706" t="str">
            <v>N</v>
          </cell>
          <cell r="Z706">
            <v>0</v>
          </cell>
          <cell r="AA706">
            <v>7269.41</v>
          </cell>
          <cell r="AB706">
            <v>34033.26</v>
          </cell>
          <cell r="AC706">
            <v>53654.13</v>
          </cell>
          <cell r="AD706">
            <v>32322.06</v>
          </cell>
          <cell r="AE706">
            <v>55953.97</v>
          </cell>
          <cell r="AF706">
            <v>147548.25</v>
          </cell>
          <cell r="AG706">
            <v>140074.91</v>
          </cell>
          <cell r="AH706">
            <v>147344.32000000001</v>
          </cell>
          <cell r="AI706" t="str">
            <v>BAYVIEW</v>
          </cell>
          <cell r="AJ706">
            <v>2299.84</v>
          </cell>
          <cell r="AK706">
            <v>7269.41</v>
          </cell>
          <cell r="AL706">
            <v>0</v>
          </cell>
          <cell r="AM706" t="str">
            <v>SFR Performing</v>
          </cell>
          <cell r="AN706">
            <v>7269.41</v>
          </cell>
        </row>
        <row r="707">
          <cell r="A707">
            <v>101699206764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1172.1500000000001</v>
          </cell>
          <cell r="W707">
            <v>158320.22</v>
          </cell>
          <cell r="X707">
            <v>159492.37</v>
          </cell>
          <cell r="Y707" t="str">
            <v>Y</v>
          </cell>
          <cell r="Z707">
            <v>0</v>
          </cell>
          <cell r="AA707">
            <v>0</v>
          </cell>
          <cell r="AB707">
            <v>-1310.67</v>
          </cell>
          <cell r="AC707">
            <v>330349.07</v>
          </cell>
          <cell r="AD707">
            <v>17928.46</v>
          </cell>
          <cell r="AE707">
            <v>309937.78999999998</v>
          </cell>
          <cell r="AF707">
            <v>-158320.22</v>
          </cell>
          <cell r="AG707">
            <v>-159492.37</v>
          </cell>
          <cell r="AH707">
            <v>-159492.37</v>
          </cell>
          <cell r="AI707" t="str">
            <v>FIS</v>
          </cell>
          <cell r="AJ707">
            <v>-20411.28</v>
          </cell>
          <cell r="AK707">
            <v>0</v>
          </cell>
          <cell r="AL707">
            <v>0</v>
          </cell>
          <cell r="AM707" t="str">
            <v>L&amp;D RR 6+</v>
          </cell>
          <cell r="AN707">
            <v>0</v>
          </cell>
        </row>
        <row r="708">
          <cell r="A708">
            <v>630134709002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Y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 t="str">
            <v>{null}</v>
          </cell>
          <cell r="AJ708">
            <v>0</v>
          </cell>
          <cell r="AK708">
            <v>0</v>
          </cell>
          <cell r="AL708">
            <v>0</v>
          </cell>
          <cell r="AM708">
            <v>1</v>
          </cell>
          <cell r="AN708">
            <v>0</v>
          </cell>
        </row>
        <row r="709">
          <cell r="A709">
            <v>11880800001</v>
          </cell>
          <cell r="B709">
            <v>56.09</v>
          </cell>
          <cell r="C709">
            <v>55.73</v>
          </cell>
          <cell r="D709">
            <v>53.92</v>
          </cell>
          <cell r="E709">
            <v>54.28</v>
          </cell>
          <cell r="F709">
            <v>0</v>
          </cell>
          <cell r="G709">
            <v>19912.73</v>
          </cell>
          <cell r="H709">
            <v>4.2699999999999996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4.2699999999999996</v>
          </cell>
          <cell r="P709">
            <v>19908.46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37.08</v>
          </cell>
          <cell r="W709">
            <v>10673.15</v>
          </cell>
          <cell r="X709">
            <v>10689.99</v>
          </cell>
          <cell r="Y709" t="str">
            <v>N</v>
          </cell>
          <cell r="Z709">
            <v>0</v>
          </cell>
          <cell r="AA709">
            <v>457.48</v>
          </cell>
          <cell r="AB709">
            <v>1455.66</v>
          </cell>
          <cell r="AC709">
            <v>19590.490000000002</v>
          </cell>
          <cell r="AD709">
            <v>1348.01</v>
          </cell>
          <cell r="AE709">
            <v>19735.23</v>
          </cell>
          <cell r="AF709">
            <v>9295.67</v>
          </cell>
          <cell r="AG709">
            <v>8815.27</v>
          </cell>
          <cell r="AH709">
            <v>9272.75</v>
          </cell>
          <cell r="AI709" t="str">
            <v>FIS</v>
          </cell>
          <cell r="AJ709">
            <v>144.74</v>
          </cell>
          <cell r="AK709">
            <v>457.48</v>
          </cell>
          <cell r="AL709">
            <v>0</v>
          </cell>
          <cell r="AM709" t="str">
            <v>SFR Performing</v>
          </cell>
          <cell r="AN709">
            <v>457.48</v>
          </cell>
        </row>
        <row r="710">
          <cell r="A710">
            <v>150166609001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Y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 t="str">
            <v>{null}</v>
          </cell>
          <cell r="AJ710">
            <v>0</v>
          </cell>
          <cell r="AK710">
            <v>0</v>
          </cell>
          <cell r="AL710">
            <v>0</v>
          </cell>
          <cell r="AM710">
            <v>1</v>
          </cell>
          <cell r="AN710">
            <v>0</v>
          </cell>
        </row>
        <row r="711">
          <cell r="A711">
            <v>150373100001</v>
          </cell>
          <cell r="B711">
            <v>62.84</v>
          </cell>
          <cell r="C711">
            <v>62.84</v>
          </cell>
          <cell r="D711">
            <v>59.9</v>
          </cell>
          <cell r="E711">
            <v>59.9</v>
          </cell>
          <cell r="F711">
            <v>0</v>
          </cell>
          <cell r="G711">
            <v>22338.2</v>
          </cell>
          <cell r="H711">
            <v>3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300</v>
          </cell>
          <cell r="P711">
            <v>22038.2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30.7</v>
          </cell>
          <cell r="V711">
            <v>0</v>
          </cell>
          <cell r="W711">
            <v>6385.16</v>
          </cell>
          <cell r="X711">
            <v>6354.46</v>
          </cell>
          <cell r="Y711" t="str">
            <v>N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5683.74</v>
          </cell>
          <cell r="AH711">
            <v>0</v>
          </cell>
          <cell r="AI711" t="str">
            <v>FIS</v>
          </cell>
          <cell r="AJ711">
            <v>0</v>
          </cell>
          <cell r="AK711">
            <v>0</v>
          </cell>
          <cell r="AL711">
            <v>0</v>
          </cell>
          <cell r="AM711" t="str">
            <v>Consumer Revolvers</v>
          </cell>
          <cell r="AN711">
            <v>0</v>
          </cell>
        </row>
        <row r="712">
          <cell r="A712">
            <v>150375800001</v>
          </cell>
          <cell r="B712">
            <v>462.85</v>
          </cell>
          <cell r="C712">
            <v>462.8</v>
          </cell>
          <cell r="D712">
            <v>447.87</v>
          </cell>
          <cell r="E712">
            <v>447.92</v>
          </cell>
          <cell r="F712">
            <v>0</v>
          </cell>
          <cell r="G712">
            <v>79621.850000000006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79621.850000000006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48.03</v>
          </cell>
          <cell r="V712">
            <v>0</v>
          </cell>
          <cell r="W712">
            <v>10039.02</v>
          </cell>
          <cell r="X712">
            <v>9990.99</v>
          </cell>
          <cell r="Y712" t="str">
            <v>N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69630.86</v>
          </cell>
          <cell r="AH712">
            <v>0</v>
          </cell>
          <cell r="AI712" t="str">
            <v>FIS</v>
          </cell>
          <cell r="AJ712">
            <v>0</v>
          </cell>
          <cell r="AK712">
            <v>0</v>
          </cell>
          <cell r="AL712">
            <v>0</v>
          </cell>
          <cell r="AM712" t="str">
            <v>Consumer Revolvers</v>
          </cell>
          <cell r="AN712">
            <v>0</v>
          </cell>
        </row>
        <row r="713">
          <cell r="A713">
            <v>101811806406</v>
          </cell>
          <cell r="B713">
            <v>6015.12</v>
          </cell>
          <cell r="C713">
            <v>6015.12</v>
          </cell>
          <cell r="D713">
            <v>5806.79</v>
          </cell>
          <cell r="E713">
            <v>5806.79</v>
          </cell>
          <cell r="F713">
            <v>0</v>
          </cell>
          <cell r="G713">
            <v>1562974.78</v>
          </cell>
          <cell r="H713">
            <v>3974.2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3974.21</v>
          </cell>
          <cell r="P713">
            <v>1559000.57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6989.25</v>
          </cell>
          <cell r="W713">
            <v>227168.56</v>
          </cell>
          <cell r="X713">
            <v>225986.1</v>
          </cell>
          <cell r="Y713" t="str">
            <v>N</v>
          </cell>
          <cell r="Z713">
            <v>0</v>
          </cell>
          <cell r="AA713">
            <v>0</v>
          </cell>
          <cell r="AB713">
            <v>762272.71</v>
          </cell>
          <cell r="AC713">
            <v>-209013.93</v>
          </cell>
          <cell r="AD713">
            <v>375802.48</v>
          </cell>
          <cell r="AE713">
            <v>184445.55</v>
          </cell>
          <cell r="AF713">
            <v>1341821.3400000001</v>
          </cell>
          <cell r="AG713">
            <v>1338821.26</v>
          </cell>
          <cell r="AH713">
            <v>1338821.26</v>
          </cell>
          <cell r="AI713" t="str">
            <v>FIS</v>
          </cell>
          <cell r="AJ713">
            <v>393459.48</v>
          </cell>
          <cell r="AK713">
            <v>0</v>
          </cell>
          <cell r="AL713">
            <v>0</v>
          </cell>
          <cell r="AM713" t="str">
            <v>CRE RR 1-5</v>
          </cell>
          <cell r="AN713">
            <v>0</v>
          </cell>
        </row>
        <row r="714">
          <cell r="A714">
            <v>101814806488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85500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00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3793.45</v>
          </cell>
          <cell r="W714">
            <v>188247.89</v>
          </cell>
          <cell r="X714">
            <v>184454.44</v>
          </cell>
          <cell r="Y714" t="str">
            <v>Y</v>
          </cell>
          <cell r="Z714">
            <v>0</v>
          </cell>
          <cell r="AA714">
            <v>0</v>
          </cell>
          <cell r="AB714">
            <v>193476.21</v>
          </cell>
          <cell r="AC714">
            <v>841788.98</v>
          </cell>
          <cell r="AD714">
            <v>69038.16</v>
          </cell>
          <cell r="AE714">
            <v>970020.48</v>
          </cell>
          <cell r="AF714">
            <v>666752.11</v>
          </cell>
          <cell r="AG714">
            <v>670545.56000000006</v>
          </cell>
          <cell r="AH714">
            <v>670545.56000000006</v>
          </cell>
          <cell r="AI714" t="str">
            <v>FIS</v>
          </cell>
          <cell r="AJ714">
            <v>128231.5</v>
          </cell>
          <cell r="AK714">
            <v>0</v>
          </cell>
          <cell r="AL714">
            <v>0</v>
          </cell>
          <cell r="AM714" t="str">
            <v>CRE RR 6+</v>
          </cell>
          <cell r="AN714">
            <v>0</v>
          </cell>
        </row>
        <row r="715">
          <cell r="A715">
            <v>101828806622</v>
          </cell>
          <cell r="B715">
            <v>44089.54</v>
          </cell>
          <cell r="C715">
            <v>0</v>
          </cell>
          <cell r="D715">
            <v>0</v>
          </cell>
          <cell r="E715">
            <v>44089.54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341.28</v>
          </cell>
          <cell r="W715">
            <v>-2006.44</v>
          </cell>
          <cell r="X715">
            <v>-2347.7199999999998</v>
          </cell>
          <cell r="Y715" t="str">
            <v>N</v>
          </cell>
          <cell r="Z715">
            <v>0</v>
          </cell>
          <cell r="AA715">
            <v>0</v>
          </cell>
          <cell r="AB715">
            <v>3595.16</v>
          </cell>
          <cell r="AC715">
            <v>201579.42</v>
          </cell>
          <cell r="AD715">
            <v>-2006.44</v>
          </cell>
          <cell r="AE715">
            <v>207522.3</v>
          </cell>
          <cell r="AF715">
            <v>46095.98</v>
          </cell>
          <cell r="AG715">
            <v>46437.26</v>
          </cell>
          <cell r="AH715">
            <v>46437.26</v>
          </cell>
          <cell r="AI715" t="str">
            <v>FIS</v>
          </cell>
          <cell r="AJ715">
            <v>5942.88</v>
          </cell>
          <cell r="AK715">
            <v>0</v>
          </cell>
          <cell r="AL715">
            <v>0</v>
          </cell>
          <cell r="AM715" t="str">
            <v>L&amp;D RR 6+</v>
          </cell>
          <cell r="AN715">
            <v>0</v>
          </cell>
        </row>
        <row r="716">
          <cell r="A716">
            <v>101857606953</v>
          </cell>
          <cell r="B716">
            <v>267.27999999999997</v>
          </cell>
          <cell r="C716">
            <v>318.60000000000002</v>
          </cell>
          <cell r="D716">
            <v>306.58</v>
          </cell>
          <cell r="E716">
            <v>255.26</v>
          </cell>
          <cell r="F716">
            <v>0</v>
          </cell>
          <cell r="G716">
            <v>98520.82</v>
          </cell>
          <cell r="H716">
            <v>733.64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733.64</v>
          </cell>
          <cell r="P716">
            <v>97787.18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451.63</v>
          </cell>
          <cell r="W716">
            <v>12082.79</v>
          </cell>
          <cell r="X716">
            <v>11937.74</v>
          </cell>
          <cell r="Y716" t="str">
            <v>N</v>
          </cell>
          <cell r="Z716">
            <v>0</v>
          </cell>
          <cell r="AA716">
            <v>0</v>
          </cell>
          <cell r="AB716">
            <v>32608.560000000001</v>
          </cell>
          <cell r="AC716">
            <v>-16009.95</v>
          </cell>
          <cell r="AD716">
            <v>7755.31</v>
          </cell>
          <cell r="AE716">
            <v>9294.93</v>
          </cell>
          <cell r="AF716">
            <v>86705.31</v>
          </cell>
          <cell r="AG716">
            <v>86104.7</v>
          </cell>
          <cell r="AH716">
            <v>86104.7</v>
          </cell>
          <cell r="AI716" t="str">
            <v>FIS</v>
          </cell>
          <cell r="AJ716">
            <v>25304.880000000001</v>
          </cell>
          <cell r="AK716">
            <v>0</v>
          </cell>
          <cell r="AL716">
            <v>0</v>
          </cell>
          <cell r="AM716" t="str">
            <v>CRE RR 1-5</v>
          </cell>
          <cell r="AN716">
            <v>0</v>
          </cell>
        </row>
        <row r="717">
          <cell r="A717">
            <v>160069000001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N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 t="str">
            <v>FIS</v>
          </cell>
          <cell r="AJ717">
            <v>0</v>
          </cell>
          <cell r="AK717">
            <v>0</v>
          </cell>
          <cell r="AL717">
            <v>0</v>
          </cell>
          <cell r="AM717" t="str">
            <v>Consumer Revolvers</v>
          </cell>
          <cell r="AN717">
            <v>0</v>
          </cell>
        </row>
        <row r="718">
          <cell r="A718">
            <v>160109700001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3.35</v>
          </cell>
          <cell r="V718">
            <v>0</v>
          </cell>
          <cell r="W718">
            <v>251.53</v>
          </cell>
          <cell r="X718">
            <v>248.18</v>
          </cell>
          <cell r="Y718" t="str">
            <v>N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-248.18</v>
          </cell>
          <cell r="AH718">
            <v>0</v>
          </cell>
          <cell r="AI718" t="str">
            <v>FIS</v>
          </cell>
          <cell r="AJ718">
            <v>0</v>
          </cell>
          <cell r="AK718">
            <v>0</v>
          </cell>
          <cell r="AL718">
            <v>0</v>
          </cell>
          <cell r="AM718" t="str">
            <v>Consumer Revolvers</v>
          </cell>
          <cell r="AN718">
            <v>0</v>
          </cell>
        </row>
        <row r="719">
          <cell r="A719">
            <v>470047409001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Y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 t="str">
            <v>{null}</v>
          </cell>
          <cell r="AJ719">
            <v>0</v>
          </cell>
          <cell r="AK719">
            <v>0</v>
          </cell>
          <cell r="AL719">
            <v>0</v>
          </cell>
          <cell r="AM719">
            <v>1</v>
          </cell>
          <cell r="AN719">
            <v>0</v>
          </cell>
        </row>
        <row r="720">
          <cell r="A720">
            <v>101478502337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 t="str">
            <v>Y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 t="str">
            <v>{null}</v>
          </cell>
          <cell r="AJ720">
            <v>0</v>
          </cell>
          <cell r="AK720">
            <v>0</v>
          </cell>
          <cell r="AL720">
            <v>0</v>
          </cell>
          <cell r="AM720">
            <v>1</v>
          </cell>
          <cell r="AN720">
            <v>0</v>
          </cell>
        </row>
        <row r="721">
          <cell r="A721">
            <v>101565403862</v>
          </cell>
          <cell r="B721">
            <v>3407.22</v>
          </cell>
          <cell r="C721">
            <v>5559.15</v>
          </cell>
          <cell r="D721">
            <v>5375.48</v>
          </cell>
          <cell r="E721">
            <v>3223.55</v>
          </cell>
          <cell r="F721">
            <v>0</v>
          </cell>
          <cell r="G721">
            <v>922255.72</v>
          </cell>
          <cell r="H721">
            <v>1242.76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1242.76</v>
          </cell>
          <cell r="P721">
            <v>921012.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2955.77</v>
          </cell>
          <cell r="W721">
            <v>358204.64</v>
          </cell>
          <cell r="X721">
            <v>360624.35</v>
          </cell>
          <cell r="Y721" t="str">
            <v>N</v>
          </cell>
          <cell r="Z721">
            <v>0</v>
          </cell>
          <cell r="AA721">
            <v>0</v>
          </cell>
          <cell r="AB721">
            <v>320065.5</v>
          </cell>
          <cell r="AC721">
            <v>454553.04</v>
          </cell>
          <cell r="AD721">
            <v>157384.10999999999</v>
          </cell>
          <cell r="AE721">
            <v>620190.19999999995</v>
          </cell>
          <cell r="AF721">
            <v>567458.30000000005</v>
          </cell>
          <cell r="AG721">
            <v>563612.16000000003</v>
          </cell>
          <cell r="AH721">
            <v>563612.16000000003</v>
          </cell>
          <cell r="AI721" t="str">
            <v>FIS</v>
          </cell>
          <cell r="AJ721">
            <v>165637.16</v>
          </cell>
          <cell r="AK721">
            <v>0</v>
          </cell>
          <cell r="AL721">
            <v>0</v>
          </cell>
          <cell r="AM721" t="str">
            <v>CRE RR 1-5</v>
          </cell>
          <cell r="AN721">
            <v>0</v>
          </cell>
        </row>
        <row r="722">
          <cell r="A722">
            <v>100074100581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 t="str">
            <v>Y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 t="str">
            <v>{null}</v>
          </cell>
          <cell r="AJ722">
            <v>0</v>
          </cell>
          <cell r="AK722">
            <v>0</v>
          </cell>
          <cell r="AL722">
            <v>0</v>
          </cell>
          <cell r="AM722">
            <v>1</v>
          </cell>
          <cell r="AN722">
            <v>0</v>
          </cell>
        </row>
        <row r="723">
          <cell r="A723">
            <v>1024400001</v>
          </cell>
          <cell r="B723">
            <v>64.569999999999993</v>
          </cell>
          <cell r="C723">
            <v>64.53</v>
          </cell>
          <cell r="D723">
            <v>61.74</v>
          </cell>
          <cell r="E723">
            <v>61.78</v>
          </cell>
          <cell r="F723">
            <v>0</v>
          </cell>
          <cell r="G723">
            <v>23128.080000000002</v>
          </cell>
          <cell r="H723">
            <v>235.47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235.47</v>
          </cell>
          <cell r="P723">
            <v>22892.61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80.180000000000007</v>
          </cell>
          <cell r="V723">
            <v>0</v>
          </cell>
          <cell r="W723">
            <v>10102.41</v>
          </cell>
          <cell r="X723">
            <v>10022.23</v>
          </cell>
          <cell r="Y723" t="str">
            <v>N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870.38</v>
          </cell>
          <cell r="AH723">
            <v>0</v>
          </cell>
          <cell r="AI723" t="str">
            <v>FIS</v>
          </cell>
          <cell r="AJ723">
            <v>0</v>
          </cell>
          <cell r="AK723">
            <v>0</v>
          </cell>
          <cell r="AL723">
            <v>0</v>
          </cell>
          <cell r="AM723" t="str">
            <v>Consumer Revolvers</v>
          </cell>
          <cell r="AN723">
            <v>0</v>
          </cell>
        </row>
        <row r="724">
          <cell r="A724">
            <v>1108509001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Y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 t="str">
            <v>{null}</v>
          </cell>
          <cell r="AJ724">
            <v>0</v>
          </cell>
          <cell r="AK724">
            <v>0</v>
          </cell>
          <cell r="AL724">
            <v>0</v>
          </cell>
          <cell r="AM724">
            <v>1</v>
          </cell>
          <cell r="AN724">
            <v>0</v>
          </cell>
        </row>
        <row r="725">
          <cell r="A725">
            <v>1116009001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Y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 t="str">
            <v>{null}</v>
          </cell>
          <cell r="AJ725">
            <v>0</v>
          </cell>
          <cell r="AK725">
            <v>0</v>
          </cell>
          <cell r="AL725">
            <v>0</v>
          </cell>
          <cell r="AM725">
            <v>1</v>
          </cell>
          <cell r="AN725">
            <v>0</v>
          </cell>
        </row>
        <row r="726">
          <cell r="A726">
            <v>11354409002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 t="str">
            <v>Y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 t="str">
            <v>{null}</v>
          </cell>
          <cell r="AJ726">
            <v>0</v>
          </cell>
          <cell r="AK726">
            <v>0</v>
          </cell>
          <cell r="AL726">
            <v>0</v>
          </cell>
          <cell r="AM726">
            <v>1</v>
          </cell>
          <cell r="AN726">
            <v>0</v>
          </cell>
        </row>
        <row r="727">
          <cell r="A727">
            <v>150170409001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Y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 t="str">
            <v>{null}</v>
          </cell>
          <cell r="AJ727">
            <v>0</v>
          </cell>
          <cell r="AK727">
            <v>0</v>
          </cell>
          <cell r="AL727">
            <v>0</v>
          </cell>
          <cell r="AM727">
            <v>1</v>
          </cell>
          <cell r="AN727">
            <v>0</v>
          </cell>
        </row>
        <row r="728">
          <cell r="A728">
            <v>150369300001</v>
          </cell>
          <cell r="B728">
            <v>105.4</v>
          </cell>
          <cell r="C728">
            <v>105.36</v>
          </cell>
          <cell r="D728">
            <v>120.8</v>
          </cell>
          <cell r="E728">
            <v>120.84</v>
          </cell>
          <cell r="F728">
            <v>0</v>
          </cell>
          <cell r="G728">
            <v>40300</v>
          </cell>
          <cell r="H728">
            <v>0</v>
          </cell>
          <cell r="I728">
            <v>-605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6050</v>
          </cell>
          <cell r="P728">
            <v>4635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5.93</v>
          </cell>
          <cell r="V728">
            <v>0</v>
          </cell>
          <cell r="W728">
            <v>1197.6300000000001</v>
          </cell>
          <cell r="X728">
            <v>1191.7</v>
          </cell>
          <cell r="Y728" t="str">
            <v>N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45158.3</v>
          </cell>
          <cell r="AH728">
            <v>0</v>
          </cell>
          <cell r="AI728" t="str">
            <v>FIS</v>
          </cell>
          <cell r="AJ728">
            <v>0</v>
          </cell>
          <cell r="AK728">
            <v>0</v>
          </cell>
          <cell r="AL728">
            <v>0</v>
          </cell>
          <cell r="AM728" t="str">
            <v>Consumer Revolvers</v>
          </cell>
          <cell r="AN728">
            <v>0</v>
          </cell>
        </row>
        <row r="729">
          <cell r="A729" t="str">
            <v>1017833-2-1017790-6416-2-REO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Y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 t="str">
            <v>{null}</v>
          </cell>
          <cell r="AJ729">
            <v>0</v>
          </cell>
          <cell r="AK729">
            <v>0</v>
          </cell>
          <cell r="AL729">
            <v>0</v>
          </cell>
          <cell r="AM729" t="str">
            <v>REO</v>
          </cell>
          <cell r="AN729">
            <v>0</v>
          </cell>
        </row>
        <row r="730">
          <cell r="A730">
            <v>101811906407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 t="str">
            <v>Y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 t="str">
            <v>{null}</v>
          </cell>
          <cell r="AJ730">
            <v>0</v>
          </cell>
          <cell r="AK730">
            <v>0</v>
          </cell>
          <cell r="AL730">
            <v>0</v>
          </cell>
          <cell r="AM730">
            <v>1</v>
          </cell>
          <cell r="AN730">
            <v>0</v>
          </cell>
        </row>
        <row r="731">
          <cell r="A731">
            <v>101821306617</v>
          </cell>
          <cell r="B731">
            <v>10280.25</v>
          </cell>
          <cell r="C731">
            <v>12256</v>
          </cell>
          <cell r="D731">
            <v>11852.01</v>
          </cell>
          <cell r="E731">
            <v>9876.26</v>
          </cell>
          <cell r="F731">
            <v>0</v>
          </cell>
          <cell r="G731">
            <v>1823763.1</v>
          </cell>
          <cell r="H731">
            <v>1886.58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886.58</v>
          </cell>
          <cell r="P731">
            <v>1821876.52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5076.43</v>
          </cell>
          <cell r="W731">
            <v>941789.79</v>
          </cell>
          <cell r="X731">
            <v>948565.37</v>
          </cell>
          <cell r="Y731" t="str">
            <v>N</v>
          </cell>
          <cell r="Z731">
            <v>0</v>
          </cell>
          <cell r="AA731">
            <v>0</v>
          </cell>
          <cell r="AB731">
            <v>287485.51</v>
          </cell>
          <cell r="AC731">
            <v>1056095.22</v>
          </cell>
          <cell r="AD731">
            <v>123665.97</v>
          </cell>
          <cell r="AE731">
            <v>1224991.2</v>
          </cell>
          <cell r="AF731">
            <v>892253.56</v>
          </cell>
          <cell r="AG731">
            <v>883187.41</v>
          </cell>
          <cell r="AH731">
            <v>883187.41</v>
          </cell>
          <cell r="AI731" t="str">
            <v>FIS</v>
          </cell>
          <cell r="AJ731">
            <v>168895.98</v>
          </cell>
          <cell r="AK731">
            <v>0</v>
          </cell>
          <cell r="AL731">
            <v>0</v>
          </cell>
          <cell r="AM731" t="str">
            <v>CRE RR 6+</v>
          </cell>
          <cell r="AN731">
            <v>0</v>
          </cell>
        </row>
        <row r="732">
          <cell r="A732">
            <v>101836406688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 t="str">
            <v>Y</v>
          </cell>
          <cell r="Z732">
            <v>0</v>
          </cell>
          <cell r="AA732">
            <v>0</v>
          </cell>
          <cell r="AB732">
            <v>0</v>
          </cell>
          <cell r="AC732">
            <v>195356.45</v>
          </cell>
          <cell r="AD732">
            <v>0</v>
          </cell>
          <cell r="AE732">
            <v>195356.45</v>
          </cell>
          <cell r="AF732">
            <v>0</v>
          </cell>
          <cell r="AG732">
            <v>0</v>
          </cell>
          <cell r="AH732">
            <v>0</v>
          </cell>
          <cell r="AI732" t="str">
            <v>FIS</v>
          </cell>
          <cell r="AJ732">
            <v>0</v>
          </cell>
          <cell r="AK732">
            <v>0</v>
          </cell>
          <cell r="AL732">
            <v>0</v>
          </cell>
          <cell r="AM732" t="str">
            <v>CRE RR 6+</v>
          </cell>
          <cell r="AN732">
            <v>0</v>
          </cell>
        </row>
        <row r="733">
          <cell r="A733">
            <v>101843206767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663808.86</v>
          </cell>
          <cell r="H733">
            <v>5013.22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013.22</v>
          </cell>
          <cell r="P733">
            <v>658795.64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2914.66</v>
          </cell>
          <cell r="W733">
            <v>151516.53</v>
          </cell>
          <cell r="X733">
            <v>148601.87</v>
          </cell>
          <cell r="Y733" t="str">
            <v>Y</v>
          </cell>
          <cell r="Z733">
            <v>0</v>
          </cell>
          <cell r="AA733">
            <v>0</v>
          </cell>
          <cell r="AB733">
            <v>151436.5</v>
          </cell>
          <cell r="AC733">
            <v>299341.05</v>
          </cell>
          <cell r="AD733">
            <v>56784.47</v>
          </cell>
          <cell r="AE733">
            <v>396907.74</v>
          </cell>
          <cell r="AF733">
            <v>512292.33</v>
          </cell>
          <cell r="AG733">
            <v>510193.77</v>
          </cell>
          <cell r="AH733">
            <v>510193.77</v>
          </cell>
          <cell r="AI733" t="str">
            <v>FIS</v>
          </cell>
          <cell r="AJ733">
            <v>97566.69</v>
          </cell>
          <cell r="AK733">
            <v>0</v>
          </cell>
          <cell r="AL733">
            <v>0</v>
          </cell>
          <cell r="AM733" t="str">
            <v>CRE RR 6+</v>
          </cell>
          <cell r="AN733">
            <v>0</v>
          </cell>
        </row>
        <row r="734">
          <cell r="A734">
            <v>160110700001</v>
          </cell>
          <cell r="B734">
            <v>1913.87</v>
          </cell>
          <cell r="C734">
            <v>1903.86</v>
          </cell>
          <cell r="D734">
            <v>1950.74</v>
          </cell>
          <cell r="E734">
            <v>1960.75</v>
          </cell>
          <cell r="F734">
            <v>0</v>
          </cell>
          <cell r="G734">
            <v>680290.42</v>
          </cell>
          <cell r="H734">
            <v>0</v>
          </cell>
          <cell r="I734">
            <v>-82398.38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82398.38</v>
          </cell>
          <cell r="P734">
            <v>762688.8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805.81</v>
          </cell>
          <cell r="V734">
            <v>0</v>
          </cell>
          <cell r="W734">
            <v>161967.28</v>
          </cell>
          <cell r="X734">
            <v>161161.47</v>
          </cell>
          <cell r="Y734" t="str">
            <v>N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601527.32999999996</v>
          </cell>
          <cell r="AH734">
            <v>0</v>
          </cell>
          <cell r="AI734" t="str">
            <v>FIS</v>
          </cell>
          <cell r="AJ734">
            <v>0</v>
          </cell>
          <cell r="AK734">
            <v>0</v>
          </cell>
          <cell r="AL734">
            <v>0</v>
          </cell>
          <cell r="AM734" t="str">
            <v>Consumer Revolvers</v>
          </cell>
          <cell r="AN734">
            <v>0</v>
          </cell>
        </row>
        <row r="735">
          <cell r="A735">
            <v>230010009001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Y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 t="str">
            <v>{null}</v>
          </cell>
          <cell r="AJ735">
            <v>0</v>
          </cell>
          <cell r="AK735">
            <v>0</v>
          </cell>
          <cell r="AL735">
            <v>0</v>
          </cell>
          <cell r="AM735">
            <v>1</v>
          </cell>
          <cell r="AN735">
            <v>0</v>
          </cell>
        </row>
        <row r="736">
          <cell r="A736">
            <v>230103009001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Y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 t="str">
            <v>{null}</v>
          </cell>
          <cell r="AJ736">
            <v>0</v>
          </cell>
          <cell r="AK736">
            <v>0</v>
          </cell>
          <cell r="AL736">
            <v>0</v>
          </cell>
          <cell r="AM736">
            <v>1</v>
          </cell>
          <cell r="AN736">
            <v>0</v>
          </cell>
        </row>
        <row r="737">
          <cell r="A737">
            <v>620469809001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Y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 t="str">
            <v>{null}</v>
          </cell>
          <cell r="AJ737">
            <v>0</v>
          </cell>
          <cell r="AK737">
            <v>0</v>
          </cell>
          <cell r="AL737">
            <v>0</v>
          </cell>
          <cell r="AM737">
            <v>1</v>
          </cell>
          <cell r="AN737">
            <v>0</v>
          </cell>
        </row>
        <row r="738">
          <cell r="A738">
            <v>101693504873</v>
          </cell>
          <cell r="B738">
            <v>1549.83</v>
          </cell>
          <cell r="C738">
            <v>1549.83</v>
          </cell>
          <cell r="D738">
            <v>3363.93</v>
          </cell>
          <cell r="E738">
            <v>3363.93</v>
          </cell>
          <cell r="F738">
            <v>0</v>
          </cell>
          <cell r="G738">
            <v>423201.91</v>
          </cell>
          <cell r="H738">
            <v>3542.98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542.98</v>
          </cell>
          <cell r="P738">
            <v>419658.93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1871.66</v>
          </cell>
          <cell r="W738">
            <v>65423.47</v>
          </cell>
          <cell r="X738">
            <v>66915.740000000005</v>
          </cell>
          <cell r="Y738" t="str">
            <v>N</v>
          </cell>
          <cell r="Z738">
            <v>0</v>
          </cell>
          <cell r="AA738">
            <v>0</v>
          </cell>
          <cell r="AB738">
            <v>150771.74</v>
          </cell>
          <cell r="AC738">
            <v>-44384.11</v>
          </cell>
          <cell r="AD738">
            <v>47988.86</v>
          </cell>
          <cell r="AE738">
            <v>60270.43</v>
          </cell>
          <cell r="AF738">
            <v>359328.27</v>
          </cell>
          <cell r="AG738">
            <v>356107.12</v>
          </cell>
          <cell r="AH738">
            <v>356107.12</v>
          </cell>
          <cell r="AI738" t="str">
            <v>FIS</v>
          </cell>
          <cell r="AJ738">
            <v>104654.54</v>
          </cell>
          <cell r="AK738">
            <v>0</v>
          </cell>
          <cell r="AL738">
            <v>0</v>
          </cell>
          <cell r="AM738" t="str">
            <v>CRE RR 1-5</v>
          </cell>
          <cell r="AN738">
            <v>0</v>
          </cell>
        </row>
        <row r="739">
          <cell r="A739">
            <v>101701207038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-25.27</v>
          </cell>
          <cell r="W739">
            <v>4397.96</v>
          </cell>
          <cell r="X739">
            <v>4423.2299999999996</v>
          </cell>
          <cell r="Y739" t="str">
            <v>N</v>
          </cell>
          <cell r="Z739">
            <v>0</v>
          </cell>
          <cell r="AA739">
            <v>0</v>
          </cell>
          <cell r="AB739">
            <v>3171.86</v>
          </cell>
          <cell r="AC739">
            <v>6227.64</v>
          </cell>
          <cell r="AD739">
            <v>3871.92</v>
          </cell>
          <cell r="AE739">
            <v>5502.31</v>
          </cell>
          <cell r="AF739">
            <v>-4397.96</v>
          </cell>
          <cell r="AG739">
            <v>-4423.2299999999996</v>
          </cell>
          <cell r="AH739">
            <v>-4423.2299999999996</v>
          </cell>
          <cell r="AI739" t="str">
            <v>FIS</v>
          </cell>
          <cell r="AJ739">
            <v>-725.33</v>
          </cell>
          <cell r="AK739">
            <v>0</v>
          </cell>
          <cell r="AL739">
            <v>0</v>
          </cell>
          <cell r="AM739" t="str">
            <v>Commercial RR 1-5</v>
          </cell>
          <cell r="AN739">
            <v>0</v>
          </cell>
        </row>
        <row r="740">
          <cell r="A740">
            <v>101710205121</v>
          </cell>
          <cell r="B740">
            <v>139.29</v>
          </cell>
          <cell r="C740">
            <v>139.29</v>
          </cell>
          <cell r="D740">
            <v>133.34</v>
          </cell>
          <cell r="E740">
            <v>133.34</v>
          </cell>
          <cell r="F740">
            <v>0</v>
          </cell>
          <cell r="G740">
            <v>49772.39</v>
          </cell>
          <cell r="H740">
            <v>538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538</v>
          </cell>
          <cell r="P740">
            <v>49234.39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15.25</v>
          </cell>
          <cell r="W740">
            <v>46088.98</v>
          </cell>
          <cell r="X740">
            <v>46207.07</v>
          </cell>
          <cell r="Y740" t="str">
            <v>N</v>
          </cell>
          <cell r="Z740">
            <v>0</v>
          </cell>
          <cell r="AA740">
            <v>155.94</v>
          </cell>
          <cell r="AB740">
            <v>262.82</v>
          </cell>
          <cell r="AC740">
            <v>55263.62</v>
          </cell>
          <cell r="AD740">
            <v>228.74</v>
          </cell>
          <cell r="AE740">
            <v>55312.95</v>
          </cell>
          <cell r="AF740">
            <v>3822.7</v>
          </cell>
          <cell r="AG740">
            <v>3004.73</v>
          </cell>
          <cell r="AH740">
            <v>3160.66</v>
          </cell>
          <cell r="AI740" t="str">
            <v>BAYVIEW</v>
          </cell>
          <cell r="AJ740">
            <v>49.33</v>
          </cell>
          <cell r="AK740">
            <v>155.94</v>
          </cell>
          <cell r="AL740">
            <v>0</v>
          </cell>
          <cell r="AM740" t="str">
            <v>SFR Performing</v>
          </cell>
          <cell r="AN740">
            <v>155.94</v>
          </cell>
        </row>
        <row r="741">
          <cell r="A741">
            <v>1037500001</v>
          </cell>
          <cell r="B741">
            <v>101.91</v>
          </cell>
          <cell r="C741">
            <v>101.91</v>
          </cell>
          <cell r="D741">
            <v>85.81</v>
          </cell>
          <cell r="E741">
            <v>85.81</v>
          </cell>
          <cell r="F741">
            <v>0</v>
          </cell>
          <cell r="G741">
            <v>33572.949999999997</v>
          </cell>
          <cell r="H741">
            <v>2698.09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2698.09</v>
          </cell>
          <cell r="P741">
            <v>30874.86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25.73</v>
          </cell>
          <cell r="V741">
            <v>0</v>
          </cell>
          <cell r="W741">
            <v>18607.419999999998</v>
          </cell>
          <cell r="X741">
            <v>18481.689999999999</v>
          </cell>
          <cell r="Y741" t="str">
            <v>N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393.17</v>
          </cell>
          <cell r="AH741">
            <v>0</v>
          </cell>
          <cell r="AI741" t="str">
            <v>FIS</v>
          </cell>
          <cell r="AJ741">
            <v>0</v>
          </cell>
          <cell r="AK741">
            <v>0</v>
          </cell>
          <cell r="AL741">
            <v>0</v>
          </cell>
          <cell r="AM741" t="str">
            <v>Consumer Revolvers</v>
          </cell>
          <cell r="AN741">
            <v>0</v>
          </cell>
        </row>
        <row r="742">
          <cell r="A742">
            <v>150212309001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 t="str">
            <v>Y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 t="str">
            <v>{null}</v>
          </cell>
          <cell r="AJ742">
            <v>0</v>
          </cell>
          <cell r="AK742">
            <v>0</v>
          </cell>
          <cell r="AL742">
            <v>0</v>
          </cell>
          <cell r="AM742">
            <v>1</v>
          </cell>
          <cell r="AN742">
            <v>0</v>
          </cell>
        </row>
        <row r="743">
          <cell r="A743">
            <v>150290500001</v>
          </cell>
          <cell r="B743">
            <v>265.91000000000003</v>
          </cell>
          <cell r="C743">
            <v>265.75</v>
          </cell>
          <cell r="D743">
            <v>256.77999999999997</v>
          </cell>
          <cell r="E743">
            <v>256.94</v>
          </cell>
          <cell r="F743">
            <v>0</v>
          </cell>
          <cell r="G743">
            <v>94944.36</v>
          </cell>
          <cell r="H743">
            <v>234.25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234.25</v>
          </cell>
          <cell r="P743">
            <v>94710.1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255.96</v>
          </cell>
          <cell r="V743">
            <v>0</v>
          </cell>
          <cell r="W743">
            <v>41977.58</v>
          </cell>
          <cell r="X743">
            <v>41721.620000000003</v>
          </cell>
          <cell r="Y743" t="str">
            <v>N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52988.49</v>
          </cell>
          <cell r="AH743">
            <v>0</v>
          </cell>
          <cell r="AI743" t="str">
            <v>FIS</v>
          </cell>
          <cell r="AJ743">
            <v>0</v>
          </cell>
          <cell r="AK743">
            <v>0</v>
          </cell>
          <cell r="AL743">
            <v>0</v>
          </cell>
          <cell r="AM743" t="str">
            <v>Consumer Revolvers</v>
          </cell>
          <cell r="AN743">
            <v>0</v>
          </cell>
        </row>
        <row r="744">
          <cell r="A744" t="str">
            <v>101761606100-REO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 t="str">
            <v>Y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 t="str">
            <v>{null}</v>
          </cell>
          <cell r="AJ744">
            <v>0</v>
          </cell>
          <cell r="AK744">
            <v>0</v>
          </cell>
          <cell r="AL744">
            <v>0</v>
          </cell>
          <cell r="AM744" t="str">
            <v>REO</v>
          </cell>
          <cell r="AN744">
            <v>0</v>
          </cell>
        </row>
        <row r="745">
          <cell r="A745">
            <v>101835106667</v>
          </cell>
          <cell r="B745">
            <v>0.13</v>
          </cell>
          <cell r="C745">
            <v>8.0399999999999991</v>
          </cell>
          <cell r="D745">
            <v>7.61</v>
          </cell>
          <cell r="E745">
            <v>-0.3</v>
          </cell>
          <cell r="F745">
            <v>0</v>
          </cell>
          <cell r="G745">
            <v>1312.48</v>
          </cell>
          <cell r="H745">
            <v>666.23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666.23</v>
          </cell>
          <cell r="P745">
            <v>646.2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10.01</v>
          </cell>
          <cell r="W745">
            <v>104.59</v>
          </cell>
          <cell r="X745">
            <v>102.19</v>
          </cell>
          <cell r="Y745" t="str">
            <v>N</v>
          </cell>
          <cell r="Z745">
            <v>0</v>
          </cell>
          <cell r="AA745">
            <v>0</v>
          </cell>
          <cell r="AB745">
            <v>-12.02</v>
          </cell>
          <cell r="AC745">
            <v>119.56</v>
          </cell>
          <cell r="AD745">
            <v>-24.91</v>
          </cell>
          <cell r="AE745">
            <v>142.46</v>
          </cell>
          <cell r="AF745">
            <v>1208.02</v>
          </cell>
          <cell r="AG745">
            <v>543.76</v>
          </cell>
          <cell r="AH745">
            <v>543.76</v>
          </cell>
          <cell r="AI745" t="str">
            <v>FIS</v>
          </cell>
          <cell r="AJ745">
            <v>22.9</v>
          </cell>
          <cell r="AK745">
            <v>0</v>
          </cell>
          <cell r="AL745">
            <v>0</v>
          </cell>
          <cell r="AM745" t="str">
            <v>Consumer Performing</v>
          </cell>
          <cell r="AN745">
            <v>0</v>
          </cell>
        </row>
        <row r="746">
          <cell r="A746">
            <v>10184840529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 t="str">
            <v>Y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 t="str">
            <v>{null}</v>
          </cell>
          <cell r="AJ746">
            <v>0</v>
          </cell>
          <cell r="AK746">
            <v>0</v>
          </cell>
          <cell r="AL746">
            <v>0</v>
          </cell>
          <cell r="AM746">
            <v>1</v>
          </cell>
          <cell r="AN746">
            <v>0</v>
          </cell>
        </row>
        <row r="747">
          <cell r="A747">
            <v>160092000001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Y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 t="str">
            <v>{null}</v>
          </cell>
          <cell r="AJ747">
            <v>0</v>
          </cell>
          <cell r="AK747">
            <v>0</v>
          </cell>
          <cell r="AL747">
            <v>0</v>
          </cell>
          <cell r="AM747">
            <v>1</v>
          </cell>
          <cell r="AN747">
            <v>0</v>
          </cell>
        </row>
        <row r="748">
          <cell r="A748">
            <v>230130809002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Y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 t="str">
            <v>{null}</v>
          </cell>
          <cell r="AJ748">
            <v>0</v>
          </cell>
          <cell r="AK748">
            <v>0</v>
          </cell>
          <cell r="AL748">
            <v>0</v>
          </cell>
          <cell r="AM748">
            <v>1</v>
          </cell>
          <cell r="AN748">
            <v>0</v>
          </cell>
        </row>
        <row r="749">
          <cell r="A749">
            <v>610520709001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 t="str">
            <v>Y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 t="str">
            <v>{null}</v>
          </cell>
          <cell r="AJ749">
            <v>0</v>
          </cell>
          <cell r="AK749">
            <v>0</v>
          </cell>
          <cell r="AL749">
            <v>0</v>
          </cell>
          <cell r="AM749">
            <v>1</v>
          </cell>
          <cell r="AN749">
            <v>0</v>
          </cell>
        </row>
        <row r="750">
          <cell r="A750">
            <v>10151970576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144900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144900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6734.29</v>
          </cell>
          <cell r="W750">
            <v>539408.11</v>
          </cell>
          <cell r="X750">
            <v>532673.81999999995</v>
          </cell>
          <cell r="Y750" t="str">
            <v>Y</v>
          </cell>
          <cell r="Z750">
            <v>0</v>
          </cell>
          <cell r="AA750">
            <v>0</v>
          </cell>
          <cell r="AB750">
            <v>145942.04999999999</v>
          </cell>
          <cell r="AC750">
            <v>1136757.6299999999</v>
          </cell>
          <cell r="AD750">
            <v>35408.11</v>
          </cell>
          <cell r="AE750">
            <v>1254025.8600000001</v>
          </cell>
          <cell r="AF750">
            <v>909591.89</v>
          </cell>
          <cell r="AG750">
            <v>916326.18</v>
          </cell>
          <cell r="AH750">
            <v>916326.18</v>
          </cell>
          <cell r="AI750" t="str">
            <v>FIS</v>
          </cell>
          <cell r="AJ750">
            <v>117268.23</v>
          </cell>
          <cell r="AK750">
            <v>0</v>
          </cell>
          <cell r="AL750">
            <v>0</v>
          </cell>
          <cell r="AM750" t="str">
            <v>L&amp;D RR 6+</v>
          </cell>
          <cell r="AN750">
            <v>0</v>
          </cell>
        </row>
        <row r="751">
          <cell r="A751">
            <v>10165530437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N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 t="str">
            <v>FIS</v>
          </cell>
          <cell r="AJ751">
            <v>0</v>
          </cell>
          <cell r="AK751">
            <v>0</v>
          </cell>
          <cell r="AL751">
            <v>0</v>
          </cell>
          <cell r="AM751" t="str">
            <v>Commercial Revolvers</v>
          </cell>
          <cell r="AN751">
            <v>0</v>
          </cell>
        </row>
        <row r="752">
          <cell r="A752">
            <v>101669907256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537365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537365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831.3</v>
          </cell>
          <cell r="W752">
            <v>215488.56</v>
          </cell>
          <cell r="X752">
            <v>213657.26</v>
          </cell>
          <cell r="Y752" t="str">
            <v>Y</v>
          </cell>
          <cell r="Z752">
            <v>0</v>
          </cell>
          <cell r="AA752">
            <v>0</v>
          </cell>
          <cell r="AB752">
            <v>96300.88</v>
          </cell>
          <cell r="AC752">
            <v>254267.5</v>
          </cell>
          <cell r="AD752">
            <v>36228.07</v>
          </cell>
          <cell r="AE752">
            <v>316171.62</v>
          </cell>
          <cell r="AF752">
            <v>321876.44</v>
          </cell>
          <cell r="AG752">
            <v>323707.74</v>
          </cell>
          <cell r="AH752">
            <v>323707.74</v>
          </cell>
          <cell r="AI752" t="str">
            <v>FIS</v>
          </cell>
          <cell r="AJ752">
            <v>61904.12</v>
          </cell>
          <cell r="AK752">
            <v>0</v>
          </cell>
          <cell r="AL752">
            <v>0</v>
          </cell>
          <cell r="AM752" t="str">
            <v>CRE RR 6+</v>
          </cell>
          <cell r="AN752">
            <v>0</v>
          </cell>
        </row>
        <row r="753">
          <cell r="A753">
            <v>710186409001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 t="str">
            <v>Y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 t="str">
            <v>{null}</v>
          </cell>
          <cell r="AJ753">
            <v>0</v>
          </cell>
          <cell r="AK753">
            <v>0</v>
          </cell>
          <cell r="AL753">
            <v>0</v>
          </cell>
          <cell r="AM753">
            <v>1</v>
          </cell>
          <cell r="AN753">
            <v>0</v>
          </cell>
        </row>
        <row r="754">
          <cell r="A754">
            <v>101879607228</v>
          </cell>
          <cell r="B754">
            <v>6022.7</v>
          </cell>
          <cell r="C754">
            <v>6022.7</v>
          </cell>
          <cell r="D754">
            <v>6015.93</v>
          </cell>
          <cell r="E754">
            <v>6015.93</v>
          </cell>
          <cell r="F754">
            <v>0</v>
          </cell>
          <cell r="G754">
            <v>1204539.08</v>
          </cell>
          <cell r="H754">
            <v>1353.86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1353.86</v>
          </cell>
          <cell r="P754">
            <v>1203185.22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4128.78</v>
          </cell>
          <cell r="W754">
            <v>175641.71</v>
          </cell>
          <cell r="X754">
            <v>177528.86</v>
          </cell>
          <cell r="Y754" t="str">
            <v>N</v>
          </cell>
          <cell r="Z754">
            <v>0</v>
          </cell>
          <cell r="AA754">
            <v>50898.82</v>
          </cell>
          <cell r="AB754">
            <v>103977.07</v>
          </cell>
          <cell r="AC754">
            <v>158406.54999999999</v>
          </cell>
          <cell r="AD754">
            <v>92002.86</v>
          </cell>
          <cell r="AE754">
            <v>174509.54</v>
          </cell>
          <cell r="AF754">
            <v>1034920.07</v>
          </cell>
          <cell r="AG754">
            <v>980773.47</v>
          </cell>
          <cell r="AH754">
            <v>1031672.29</v>
          </cell>
          <cell r="AI754" t="str">
            <v>BAYVIEW</v>
          </cell>
          <cell r="AJ754">
            <v>16102.99</v>
          </cell>
          <cell r="AK754">
            <v>50898.82</v>
          </cell>
          <cell r="AL754">
            <v>0</v>
          </cell>
          <cell r="AM754" t="str">
            <v>SFR Performing</v>
          </cell>
          <cell r="AN754">
            <v>50898.82</v>
          </cell>
        </row>
        <row r="755">
          <cell r="A755">
            <v>11134909001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Y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 t="str">
            <v>{null}</v>
          </cell>
          <cell r="AJ755">
            <v>0</v>
          </cell>
          <cell r="AK755">
            <v>0</v>
          </cell>
          <cell r="AL755">
            <v>0</v>
          </cell>
          <cell r="AM755">
            <v>1</v>
          </cell>
          <cell r="AN755">
            <v>0</v>
          </cell>
        </row>
        <row r="756">
          <cell r="A756">
            <v>150174709001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Y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 t="str">
            <v>{null}</v>
          </cell>
          <cell r="AJ756">
            <v>0</v>
          </cell>
          <cell r="AK756">
            <v>0</v>
          </cell>
          <cell r="AL756">
            <v>0</v>
          </cell>
          <cell r="AM756">
            <v>1</v>
          </cell>
          <cell r="AN756">
            <v>0</v>
          </cell>
        </row>
        <row r="757">
          <cell r="A757">
            <v>101761606286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 t="str">
            <v>Y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 t="str">
            <v>FIS</v>
          </cell>
          <cell r="AJ757">
            <v>0</v>
          </cell>
          <cell r="AK757">
            <v>0</v>
          </cell>
          <cell r="AL757">
            <v>0</v>
          </cell>
          <cell r="AM757" t="str">
            <v>L&amp;D RR 6+</v>
          </cell>
          <cell r="AN757">
            <v>0</v>
          </cell>
        </row>
        <row r="758">
          <cell r="A758" t="str">
            <v>101802106671-02-REO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Y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 t="str">
            <v>{null}</v>
          </cell>
          <cell r="AJ758">
            <v>0</v>
          </cell>
          <cell r="AK758">
            <v>0</v>
          </cell>
          <cell r="AL758">
            <v>0</v>
          </cell>
          <cell r="AM758" t="str">
            <v>REO</v>
          </cell>
          <cell r="AN758">
            <v>0</v>
          </cell>
        </row>
        <row r="759">
          <cell r="A759">
            <v>460041009001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Y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 t="str">
            <v>{null}</v>
          </cell>
          <cell r="AJ759">
            <v>0</v>
          </cell>
          <cell r="AK759">
            <v>0</v>
          </cell>
          <cell r="AL759">
            <v>0</v>
          </cell>
          <cell r="AM759">
            <v>1</v>
          </cell>
          <cell r="AN759">
            <v>0</v>
          </cell>
        </row>
        <row r="760">
          <cell r="A760">
            <v>101525602781</v>
          </cell>
          <cell r="B760">
            <v>55.97</v>
          </cell>
          <cell r="C760">
            <v>55.97</v>
          </cell>
          <cell r="D760">
            <v>54.17</v>
          </cell>
          <cell r="E760">
            <v>54.17</v>
          </cell>
          <cell r="F760">
            <v>0</v>
          </cell>
          <cell r="G760">
            <v>1000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000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29.66</v>
          </cell>
          <cell r="V760">
            <v>0</v>
          </cell>
          <cell r="W760">
            <v>266.98</v>
          </cell>
          <cell r="X760">
            <v>237.32</v>
          </cell>
          <cell r="Y760" t="str">
            <v>N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9762.68</v>
          </cell>
          <cell r="AH760">
            <v>0</v>
          </cell>
          <cell r="AI760" t="str">
            <v>FIS</v>
          </cell>
          <cell r="AJ760">
            <v>0</v>
          </cell>
          <cell r="AK760">
            <v>0</v>
          </cell>
          <cell r="AL760">
            <v>0</v>
          </cell>
          <cell r="AM760" t="str">
            <v>Commercial Revolvers</v>
          </cell>
          <cell r="AN760">
            <v>0</v>
          </cell>
        </row>
        <row r="761">
          <cell r="A761">
            <v>101688805776</v>
          </cell>
          <cell r="B761">
            <v>536.37</v>
          </cell>
          <cell r="C761">
            <v>536.37</v>
          </cell>
          <cell r="D761">
            <v>517</v>
          </cell>
          <cell r="E761">
            <v>517</v>
          </cell>
          <cell r="F761">
            <v>0</v>
          </cell>
          <cell r="G761">
            <v>199644</v>
          </cell>
          <cell r="H761">
            <v>798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798</v>
          </cell>
          <cell r="P761">
            <v>198846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618.05999999999995</v>
          </cell>
          <cell r="W761">
            <v>91547.01</v>
          </cell>
          <cell r="X761">
            <v>91445.95</v>
          </cell>
          <cell r="Y761" t="str">
            <v>N</v>
          </cell>
          <cell r="Z761">
            <v>0</v>
          </cell>
          <cell r="AA761">
            <v>0</v>
          </cell>
          <cell r="AB761">
            <v>38664.620000000003</v>
          </cell>
          <cell r="AC761">
            <v>71953.600000000006</v>
          </cell>
          <cell r="AD761">
            <v>18645.21</v>
          </cell>
          <cell r="AE761">
            <v>92591.07</v>
          </cell>
          <cell r="AF761">
            <v>108633.36</v>
          </cell>
          <cell r="AG761">
            <v>107917.05</v>
          </cell>
          <cell r="AH761">
            <v>107917.05</v>
          </cell>
          <cell r="AI761" t="str">
            <v>FIS</v>
          </cell>
          <cell r="AJ761">
            <v>20637.47</v>
          </cell>
          <cell r="AK761">
            <v>0</v>
          </cell>
          <cell r="AL761">
            <v>0</v>
          </cell>
          <cell r="AM761" t="str">
            <v>CRE RR 6+</v>
          </cell>
          <cell r="AN761">
            <v>0</v>
          </cell>
        </row>
        <row r="762">
          <cell r="A762">
            <v>650459409001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 t="str">
            <v>Y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 t="str">
            <v>{null}</v>
          </cell>
          <cell r="AJ762">
            <v>0</v>
          </cell>
          <cell r="AK762">
            <v>0</v>
          </cell>
          <cell r="AL762">
            <v>0</v>
          </cell>
          <cell r="AM762">
            <v>1</v>
          </cell>
          <cell r="AN762">
            <v>0</v>
          </cell>
        </row>
        <row r="763">
          <cell r="A763">
            <v>10031920037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 t="str">
            <v>Y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 t="str">
            <v>{null}</v>
          </cell>
          <cell r="AJ763">
            <v>0</v>
          </cell>
          <cell r="AK763">
            <v>0</v>
          </cell>
          <cell r="AL763">
            <v>0</v>
          </cell>
          <cell r="AM763">
            <v>1</v>
          </cell>
          <cell r="AN763">
            <v>0</v>
          </cell>
        </row>
        <row r="764">
          <cell r="A764">
            <v>10093120122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Y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 t="str">
            <v>{null}</v>
          </cell>
          <cell r="AJ764">
            <v>0</v>
          </cell>
          <cell r="AK764">
            <v>0</v>
          </cell>
          <cell r="AL764">
            <v>0</v>
          </cell>
          <cell r="AM764">
            <v>1</v>
          </cell>
          <cell r="AN764">
            <v>0</v>
          </cell>
        </row>
        <row r="765">
          <cell r="A765">
            <v>101037102183</v>
          </cell>
          <cell r="B765">
            <v>172.52</v>
          </cell>
          <cell r="C765">
            <v>258.22000000000003</v>
          </cell>
          <cell r="D765">
            <v>249.59</v>
          </cell>
          <cell r="E765">
            <v>163.89</v>
          </cell>
          <cell r="F765">
            <v>0</v>
          </cell>
          <cell r="G765">
            <v>66784.649999999994</v>
          </cell>
          <cell r="H765">
            <v>168.25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168.25</v>
          </cell>
          <cell r="P765">
            <v>66616.399999999994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138.06</v>
          </cell>
          <cell r="W765">
            <v>32350.11</v>
          </cell>
          <cell r="X765">
            <v>32461.64</v>
          </cell>
          <cell r="Y765" t="str">
            <v>N</v>
          </cell>
          <cell r="Z765">
            <v>0</v>
          </cell>
          <cell r="AA765">
            <v>1693.15</v>
          </cell>
          <cell r="AB765">
            <v>7068.88</v>
          </cell>
          <cell r="AC765">
            <v>39277.08</v>
          </cell>
          <cell r="AD765">
            <v>6671.28</v>
          </cell>
          <cell r="AE765">
            <v>39812.75</v>
          </cell>
          <cell r="AF765">
            <v>34607.06</v>
          </cell>
          <cell r="AG765">
            <v>32625.5</v>
          </cell>
          <cell r="AH765">
            <v>34318.65</v>
          </cell>
          <cell r="AI765" t="str">
            <v>BAYVIEW</v>
          </cell>
          <cell r="AJ765">
            <v>535.66999999999996</v>
          </cell>
          <cell r="AK765">
            <v>1693.15</v>
          </cell>
          <cell r="AL765">
            <v>0</v>
          </cell>
          <cell r="AM765" t="str">
            <v>SFR Performing</v>
          </cell>
          <cell r="AN765">
            <v>1693.15</v>
          </cell>
        </row>
        <row r="766">
          <cell r="A766">
            <v>10121150189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 t="str">
            <v>Y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 t="str">
            <v>{null}</v>
          </cell>
          <cell r="AJ766">
            <v>0</v>
          </cell>
          <cell r="AK766">
            <v>0</v>
          </cell>
          <cell r="AL766">
            <v>0</v>
          </cell>
          <cell r="AM766">
            <v>1</v>
          </cell>
          <cell r="AN766">
            <v>0</v>
          </cell>
        </row>
        <row r="767">
          <cell r="A767">
            <v>101882207258</v>
          </cell>
          <cell r="B767">
            <v>149.43</v>
          </cell>
          <cell r="C767">
            <v>185.3</v>
          </cell>
          <cell r="D767">
            <v>179.33</v>
          </cell>
          <cell r="E767">
            <v>143.46</v>
          </cell>
          <cell r="F767">
            <v>0</v>
          </cell>
          <cell r="G767">
            <v>62373.5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62373.52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353.15</v>
          </cell>
          <cell r="W767">
            <v>1066.28</v>
          </cell>
          <cell r="X767">
            <v>892.46</v>
          </cell>
          <cell r="Y767" t="str">
            <v>N</v>
          </cell>
          <cell r="Z767">
            <v>0</v>
          </cell>
          <cell r="AA767">
            <v>0</v>
          </cell>
          <cell r="AB767">
            <v>11614.41</v>
          </cell>
          <cell r="AC767">
            <v>-9812.74</v>
          </cell>
          <cell r="AD767">
            <v>1862.29</v>
          </cell>
          <cell r="AE767">
            <v>292.54000000000002</v>
          </cell>
          <cell r="AF767">
            <v>61456.67</v>
          </cell>
          <cell r="AG767">
            <v>61624.52</v>
          </cell>
          <cell r="AH767">
            <v>61624.52</v>
          </cell>
          <cell r="AI767" t="str">
            <v>FIS</v>
          </cell>
          <cell r="AJ767">
            <v>10105.280000000001</v>
          </cell>
          <cell r="AK767">
            <v>0</v>
          </cell>
          <cell r="AL767">
            <v>0</v>
          </cell>
          <cell r="AM767" t="str">
            <v>Commercial RR 1-5</v>
          </cell>
          <cell r="AN767">
            <v>0</v>
          </cell>
        </row>
        <row r="768">
          <cell r="A768">
            <v>11611409001</v>
          </cell>
          <cell r="B768">
            <v>-0.14000000000000001</v>
          </cell>
          <cell r="C768">
            <v>0</v>
          </cell>
          <cell r="D768">
            <v>252.16</v>
          </cell>
          <cell r="E768">
            <v>252.02</v>
          </cell>
          <cell r="F768">
            <v>0</v>
          </cell>
          <cell r="G768">
            <v>61978.69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61978.69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23.25</v>
          </cell>
          <cell r="W768">
            <v>56149.54</v>
          </cell>
          <cell r="X768">
            <v>56378.45</v>
          </cell>
          <cell r="Y768" t="str">
            <v>N</v>
          </cell>
          <cell r="Z768">
            <v>0</v>
          </cell>
          <cell r="AA768">
            <v>288.73</v>
          </cell>
          <cell r="AB768">
            <v>552.69000000000005</v>
          </cell>
          <cell r="AC768">
            <v>80848.800000000003</v>
          </cell>
          <cell r="AD768">
            <v>484.6</v>
          </cell>
          <cell r="AE768">
            <v>80940.149999999994</v>
          </cell>
          <cell r="AF768">
            <v>5829.01</v>
          </cell>
          <cell r="AG768">
            <v>5563.54</v>
          </cell>
          <cell r="AH768">
            <v>5852.26</v>
          </cell>
          <cell r="AI768" t="str">
            <v>FIS</v>
          </cell>
          <cell r="AJ768">
            <v>91.35</v>
          </cell>
          <cell r="AK768">
            <v>288.73</v>
          </cell>
          <cell r="AL768">
            <v>0</v>
          </cell>
          <cell r="AM768" t="str">
            <v>SFR Performing</v>
          </cell>
          <cell r="AN768">
            <v>288.73</v>
          </cell>
        </row>
        <row r="769">
          <cell r="A769">
            <v>130018100001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79463.5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79463.5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238.8</v>
          </cell>
          <cell r="W769">
            <v>19607.02</v>
          </cell>
          <cell r="X769">
            <v>19368.22</v>
          </cell>
          <cell r="Y769" t="str">
            <v>Y</v>
          </cell>
          <cell r="Z769">
            <v>0</v>
          </cell>
          <cell r="AA769">
            <v>2964.87</v>
          </cell>
          <cell r="AB769">
            <v>18542.12</v>
          </cell>
          <cell r="AC769">
            <v>45590.74</v>
          </cell>
          <cell r="AD769">
            <v>17842.91</v>
          </cell>
          <cell r="AE769">
            <v>46528.75</v>
          </cell>
          <cell r="AF769">
            <v>59856.480000000003</v>
          </cell>
          <cell r="AG769">
            <v>57130.400000000001</v>
          </cell>
          <cell r="AH769">
            <v>60095.28</v>
          </cell>
          <cell r="AI769" t="str">
            <v>FIS</v>
          </cell>
          <cell r="AJ769">
            <v>938.01</v>
          </cell>
          <cell r="AK769">
            <v>2964.87</v>
          </cell>
          <cell r="AL769">
            <v>0</v>
          </cell>
          <cell r="AM769" t="str">
            <v>SFR Performing</v>
          </cell>
          <cell r="AN769">
            <v>2964.87</v>
          </cell>
        </row>
        <row r="770">
          <cell r="A770">
            <v>150028500001</v>
          </cell>
          <cell r="B770">
            <v>103.22</v>
          </cell>
          <cell r="C770">
            <v>103.2</v>
          </cell>
          <cell r="D770">
            <v>91.57</v>
          </cell>
          <cell r="E770">
            <v>91.59</v>
          </cell>
          <cell r="F770">
            <v>0</v>
          </cell>
          <cell r="G770">
            <v>34478.839999999997</v>
          </cell>
          <cell r="H770">
            <v>200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2000</v>
          </cell>
          <cell r="P770">
            <v>32478.8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104.35</v>
          </cell>
          <cell r="V770">
            <v>0</v>
          </cell>
          <cell r="W770">
            <v>13670.33</v>
          </cell>
          <cell r="X770">
            <v>13565.98</v>
          </cell>
          <cell r="Y770" t="str">
            <v>N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8912.86</v>
          </cell>
          <cell r="AH770">
            <v>0</v>
          </cell>
          <cell r="AI770" t="str">
            <v>FIS</v>
          </cell>
          <cell r="AJ770">
            <v>0</v>
          </cell>
          <cell r="AK770">
            <v>0</v>
          </cell>
          <cell r="AL770">
            <v>0</v>
          </cell>
          <cell r="AM770" t="str">
            <v>Consumer Revolvers</v>
          </cell>
          <cell r="AN770">
            <v>0</v>
          </cell>
        </row>
        <row r="771">
          <cell r="A771">
            <v>101750106051</v>
          </cell>
          <cell r="B771">
            <v>1981.49</v>
          </cell>
          <cell r="C771">
            <v>1981.49</v>
          </cell>
          <cell r="D771">
            <v>2474.13</v>
          </cell>
          <cell r="E771">
            <v>2474.13</v>
          </cell>
          <cell r="F771">
            <v>0</v>
          </cell>
          <cell r="G771">
            <v>613606.56000000006</v>
          </cell>
          <cell r="H771">
            <v>2883.42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883.42</v>
          </cell>
          <cell r="P771">
            <v>610723.14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2834.14</v>
          </cell>
          <cell r="W771">
            <v>71479.92</v>
          </cell>
          <cell r="X771">
            <v>71119.91</v>
          </cell>
          <cell r="Y771" t="str">
            <v>N</v>
          </cell>
          <cell r="Z771">
            <v>0</v>
          </cell>
          <cell r="AA771">
            <v>0</v>
          </cell>
          <cell r="AB771">
            <v>277789.56</v>
          </cell>
          <cell r="AC771">
            <v>-105877.94</v>
          </cell>
          <cell r="AD771">
            <v>121315.3</v>
          </cell>
          <cell r="AE771">
            <v>53430.46</v>
          </cell>
          <cell r="AF771">
            <v>544108.13</v>
          </cell>
          <cell r="AG771">
            <v>542077.36</v>
          </cell>
          <cell r="AH771">
            <v>542077.36</v>
          </cell>
          <cell r="AI771" t="str">
            <v>FIS</v>
          </cell>
          <cell r="AJ771">
            <v>159308.4</v>
          </cell>
          <cell r="AK771">
            <v>0</v>
          </cell>
          <cell r="AL771">
            <v>0</v>
          </cell>
          <cell r="AM771" t="str">
            <v>CRE RR 1-5</v>
          </cell>
          <cell r="AN771">
            <v>0</v>
          </cell>
        </row>
        <row r="772">
          <cell r="A772" t="str">
            <v>101767505829-REO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Y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 t="str">
            <v>{null}</v>
          </cell>
          <cell r="AJ772">
            <v>0</v>
          </cell>
          <cell r="AK772">
            <v>0</v>
          </cell>
          <cell r="AL772">
            <v>0</v>
          </cell>
          <cell r="AM772" t="str">
            <v>REO</v>
          </cell>
          <cell r="AN772">
            <v>0</v>
          </cell>
        </row>
        <row r="773">
          <cell r="A773">
            <v>101794406211</v>
          </cell>
          <cell r="B773">
            <v>618.25</v>
          </cell>
          <cell r="C773">
            <v>618.25</v>
          </cell>
          <cell r="D773">
            <v>979.16</v>
          </cell>
          <cell r="E773">
            <v>979.16</v>
          </cell>
          <cell r="F773">
            <v>0</v>
          </cell>
          <cell r="G773">
            <v>179406.07</v>
          </cell>
          <cell r="H773">
            <v>940.49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940.49</v>
          </cell>
          <cell r="P773">
            <v>178465.58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647</v>
          </cell>
          <cell r="W773">
            <v>55811.92</v>
          </cell>
          <cell r="X773">
            <v>56144.08</v>
          </cell>
          <cell r="Y773" t="str">
            <v>N</v>
          </cell>
          <cell r="Z773">
            <v>0</v>
          </cell>
          <cell r="AA773">
            <v>0</v>
          </cell>
          <cell r="AB773">
            <v>64700.11</v>
          </cell>
          <cell r="AC773">
            <v>26216.21</v>
          </cell>
          <cell r="AD773">
            <v>29110.89</v>
          </cell>
          <cell r="AE773">
            <v>62452.42</v>
          </cell>
          <cell r="AF773">
            <v>124212.4</v>
          </cell>
          <cell r="AG773">
            <v>123300.66</v>
          </cell>
          <cell r="AH773">
            <v>123300.66</v>
          </cell>
          <cell r="AI773" t="str">
            <v>FIS</v>
          </cell>
          <cell r="AJ773">
            <v>36236.21</v>
          </cell>
          <cell r="AK773">
            <v>0</v>
          </cell>
          <cell r="AL773">
            <v>0</v>
          </cell>
          <cell r="AM773" t="str">
            <v>CRE RR 1-5</v>
          </cell>
          <cell r="AN773">
            <v>0</v>
          </cell>
        </row>
        <row r="774">
          <cell r="A774">
            <v>101813406415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 t="str">
            <v>Y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 t="str">
            <v>FIS</v>
          </cell>
          <cell r="AJ774">
            <v>0</v>
          </cell>
          <cell r="AK774">
            <v>0</v>
          </cell>
          <cell r="AL774">
            <v>0</v>
          </cell>
          <cell r="AM774" t="str">
            <v>L&amp;D RR 6+</v>
          </cell>
          <cell r="AN774">
            <v>0</v>
          </cell>
        </row>
        <row r="775">
          <cell r="A775">
            <v>101815606451</v>
          </cell>
          <cell r="B775">
            <v>1847.72</v>
          </cell>
          <cell r="C775">
            <v>2348.1</v>
          </cell>
          <cell r="D775">
            <v>1150.6199999999999</v>
          </cell>
          <cell r="E775">
            <v>650.24</v>
          </cell>
          <cell r="F775">
            <v>0</v>
          </cell>
          <cell r="G775">
            <v>326040.18</v>
          </cell>
          <cell r="H775">
            <v>2766.65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2766.65</v>
          </cell>
          <cell r="P775">
            <v>323273.5300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604.49</v>
          </cell>
          <cell r="W775">
            <v>111171.77</v>
          </cell>
          <cell r="X775">
            <v>110717.9</v>
          </cell>
          <cell r="Y775" t="str">
            <v>N</v>
          </cell>
          <cell r="Z775">
            <v>0</v>
          </cell>
          <cell r="AA775">
            <v>0</v>
          </cell>
          <cell r="AB775">
            <v>47970.81</v>
          </cell>
          <cell r="AC775">
            <v>76384.31</v>
          </cell>
          <cell r="AD775">
            <v>22289.95</v>
          </cell>
          <cell r="AE775">
            <v>103669.65</v>
          </cell>
          <cell r="AF775">
            <v>216716.13</v>
          </cell>
          <cell r="AG775">
            <v>213205.87</v>
          </cell>
          <cell r="AH775">
            <v>213205.87</v>
          </cell>
          <cell r="AI775" t="str">
            <v>FIS</v>
          </cell>
          <cell r="AJ775">
            <v>27285.34</v>
          </cell>
          <cell r="AK775">
            <v>0</v>
          </cell>
          <cell r="AL775">
            <v>0</v>
          </cell>
          <cell r="AM775" t="str">
            <v>L&amp;D RR 6+</v>
          </cell>
          <cell r="AN775">
            <v>0</v>
          </cell>
        </row>
        <row r="776">
          <cell r="A776">
            <v>101826006605</v>
          </cell>
          <cell r="B776">
            <v>500.47</v>
          </cell>
          <cell r="C776">
            <v>0</v>
          </cell>
          <cell r="D776">
            <v>263.39999999999998</v>
          </cell>
          <cell r="E776">
            <v>763.87</v>
          </cell>
          <cell r="F776">
            <v>0</v>
          </cell>
          <cell r="G776">
            <v>37186.620000000003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37186.620000000003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252.78</v>
          </cell>
          <cell r="W776">
            <v>3609.48</v>
          </cell>
          <cell r="X776">
            <v>3620.1</v>
          </cell>
          <cell r="Y776" t="str">
            <v>N</v>
          </cell>
          <cell r="Z776">
            <v>0</v>
          </cell>
          <cell r="AA776">
            <v>0</v>
          </cell>
          <cell r="AB776">
            <v>6178.81</v>
          </cell>
          <cell r="AC776">
            <v>325.18</v>
          </cell>
          <cell r="AD776">
            <v>2757.48</v>
          </cell>
          <cell r="AE776">
            <v>3999.3</v>
          </cell>
          <cell r="AF776">
            <v>34077.61</v>
          </cell>
          <cell r="AG776">
            <v>34330.39</v>
          </cell>
          <cell r="AH776">
            <v>34330.39</v>
          </cell>
          <cell r="AI776" t="str">
            <v>FIS</v>
          </cell>
          <cell r="AJ776">
            <v>3674.12</v>
          </cell>
          <cell r="AK776">
            <v>0</v>
          </cell>
          <cell r="AL776">
            <v>0</v>
          </cell>
          <cell r="AM776" t="str">
            <v>L&amp;D RR 1-5</v>
          </cell>
          <cell r="AN776">
            <v>0</v>
          </cell>
        </row>
        <row r="777">
          <cell r="A777">
            <v>220009909001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 t="str">
            <v>Y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 t="str">
            <v>{null}</v>
          </cell>
          <cell r="AJ777">
            <v>0</v>
          </cell>
          <cell r="AK777">
            <v>0</v>
          </cell>
          <cell r="AL777">
            <v>0</v>
          </cell>
          <cell r="AM777">
            <v>1</v>
          </cell>
          <cell r="AN777">
            <v>0</v>
          </cell>
        </row>
        <row r="778">
          <cell r="A778">
            <v>450046709001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069.9</v>
          </cell>
          <cell r="H778">
            <v>150.22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150.22</v>
          </cell>
          <cell r="P778">
            <v>12919.68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43.82</v>
          </cell>
          <cell r="W778">
            <v>7780.77</v>
          </cell>
          <cell r="X778">
            <v>7736.95</v>
          </cell>
          <cell r="Y778" t="str">
            <v>N</v>
          </cell>
          <cell r="Z778">
            <v>0</v>
          </cell>
          <cell r="AA778">
            <v>0</v>
          </cell>
          <cell r="AB778">
            <v>992.83</v>
          </cell>
          <cell r="AC778">
            <v>6744.12</v>
          </cell>
          <cell r="AD778">
            <v>818.35</v>
          </cell>
          <cell r="AE778">
            <v>6962.42</v>
          </cell>
          <cell r="AF778">
            <v>5289.13</v>
          </cell>
          <cell r="AG778">
            <v>5182.7299999999996</v>
          </cell>
          <cell r="AH778">
            <v>5182.7299999999996</v>
          </cell>
          <cell r="AI778" t="str">
            <v>FIS</v>
          </cell>
          <cell r="AJ778">
            <v>218.3</v>
          </cell>
          <cell r="AK778">
            <v>0</v>
          </cell>
          <cell r="AL778">
            <v>0</v>
          </cell>
          <cell r="AM778" t="str">
            <v>Consumer Performing</v>
          </cell>
          <cell r="AN778">
            <v>0</v>
          </cell>
        </row>
        <row r="779">
          <cell r="A779">
            <v>460054209001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Y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 t="str">
            <v>{null}</v>
          </cell>
          <cell r="AJ779">
            <v>0</v>
          </cell>
          <cell r="AK779">
            <v>0</v>
          </cell>
          <cell r="AL779">
            <v>0</v>
          </cell>
          <cell r="AM779">
            <v>1</v>
          </cell>
          <cell r="AN779">
            <v>0</v>
          </cell>
        </row>
        <row r="780">
          <cell r="A780">
            <v>101489702465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Y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 t="str">
            <v>{null}</v>
          </cell>
          <cell r="AJ780">
            <v>0</v>
          </cell>
          <cell r="AK780">
            <v>0</v>
          </cell>
          <cell r="AL780">
            <v>0</v>
          </cell>
          <cell r="AM780">
            <v>1</v>
          </cell>
          <cell r="AN780">
            <v>0</v>
          </cell>
        </row>
        <row r="781">
          <cell r="A781">
            <v>101500302608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 t="str">
            <v>N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 t="str">
            <v>FIS</v>
          </cell>
          <cell r="AJ781">
            <v>0</v>
          </cell>
          <cell r="AK781">
            <v>0</v>
          </cell>
          <cell r="AL781">
            <v>0</v>
          </cell>
          <cell r="AM781" t="str">
            <v>Commercial Revolvers</v>
          </cell>
          <cell r="AN781">
            <v>0</v>
          </cell>
        </row>
        <row r="782">
          <cell r="A782">
            <v>101515402912</v>
          </cell>
          <cell r="B782">
            <v>579.97</v>
          </cell>
          <cell r="C782">
            <v>579.97</v>
          </cell>
          <cell r="D782">
            <v>557.88</v>
          </cell>
          <cell r="E782">
            <v>557.88</v>
          </cell>
          <cell r="F782">
            <v>0</v>
          </cell>
          <cell r="G782">
            <v>84223.05</v>
          </cell>
          <cell r="H782">
            <v>523.30999999999995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523.30999999999995</v>
          </cell>
          <cell r="P782">
            <v>83699.740000000005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562.11</v>
          </cell>
          <cell r="W782">
            <v>9024.83</v>
          </cell>
          <cell r="X782">
            <v>9020.6</v>
          </cell>
          <cell r="Y782" t="str">
            <v>N</v>
          </cell>
          <cell r="Z782">
            <v>0</v>
          </cell>
          <cell r="AA782">
            <v>0</v>
          </cell>
          <cell r="AB782">
            <v>14019.64</v>
          </cell>
          <cell r="AC782">
            <v>1516.59</v>
          </cell>
          <cell r="AD782">
            <v>6529.71</v>
          </cell>
          <cell r="AE782">
            <v>9568.6299999999992</v>
          </cell>
          <cell r="AF782">
            <v>75778.19</v>
          </cell>
          <cell r="AG782">
            <v>75237.02</v>
          </cell>
          <cell r="AH782">
            <v>75237.02</v>
          </cell>
          <cell r="AI782" t="str">
            <v>FIS</v>
          </cell>
          <cell r="AJ782">
            <v>8052.04</v>
          </cell>
          <cell r="AK782">
            <v>0</v>
          </cell>
          <cell r="AL782">
            <v>0</v>
          </cell>
          <cell r="AM782" t="str">
            <v>L&amp;D RR 1-5</v>
          </cell>
          <cell r="AN782">
            <v>0</v>
          </cell>
        </row>
        <row r="783">
          <cell r="A783">
            <v>101681004708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Y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 t="str">
            <v>{null}</v>
          </cell>
          <cell r="AJ783">
            <v>0</v>
          </cell>
          <cell r="AK783">
            <v>0</v>
          </cell>
          <cell r="AL783">
            <v>0</v>
          </cell>
          <cell r="AM783">
            <v>1</v>
          </cell>
          <cell r="AN783">
            <v>0</v>
          </cell>
        </row>
        <row r="784">
          <cell r="A784">
            <v>101687904805</v>
          </cell>
          <cell r="B784">
            <v>3018.66</v>
          </cell>
          <cell r="C784">
            <v>5503.06</v>
          </cell>
          <cell r="D784">
            <v>5304.57</v>
          </cell>
          <cell r="E784">
            <v>2820.17</v>
          </cell>
          <cell r="F784">
            <v>0</v>
          </cell>
          <cell r="G784">
            <v>875132.31</v>
          </cell>
          <cell r="H784">
            <v>4496.9399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4496.9399999999996</v>
          </cell>
          <cell r="P784">
            <v>870635.37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2393.4699999999998</v>
          </cell>
          <cell r="W784">
            <v>457465.22</v>
          </cell>
          <cell r="X784">
            <v>460376.32000000001</v>
          </cell>
          <cell r="Y784" t="str">
            <v>N</v>
          </cell>
          <cell r="Z784">
            <v>0</v>
          </cell>
          <cell r="AA784">
            <v>0</v>
          </cell>
          <cell r="AB784">
            <v>136950.34</v>
          </cell>
          <cell r="AC784">
            <v>576637.53</v>
          </cell>
          <cell r="AD784">
            <v>60348.78</v>
          </cell>
          <cell r="AE784">
            <v>655632.56000000006</v>
          </cell>
          <cell r="AF784">
            <v>420685.75</v>
          </cell>
          <cell r="AG784">
            <v>413079.22</v>
          </cell>
          <cell r="AH784">
            <v>413079.22</v>
          </cell>
          <cell r="AI784" t="str">
            <v>FIS</v>
          </cell>
          <cell r="AJ784">
            <v>78995.03</v>
          </cell>
          <cell r="AK784">
            <v>0</v>
          </cell>
          <cell r="AL784">
            <v>0</v>
          </cell>
          <cell r="AM784" t="str">
            <v>CRE RR 6+</v>
          </cell>
          <cell r="AN784">
            <v>0</v>
          </cell>
        </row>
        <row r="785">
          <cell r="A785">
            <v>650479909001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 t="str">
            <v>Y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 t="str">
            <v>{null}</v>
          </cell>
          <cell r="AJ785">
            <v>0</v>
          </cell>
          <cell r="AK785">
            <v>0</v>
          </cell>
          <cell r="AL785">
            <v>0</v>
          </cell>
          <cell r="AM785">
            <v>1</v>
          </cell>
          <cell r="AN785">
            <v>0</v>
          </cell>
        </row>
        <row r="786">
          <cell r="A786">
            <v>660297509002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 t="str">
            <v>Y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 t="str">
            <v>{null}</v>
          </cell>
          <cell r="AJ786">
            <v>0</v>
          </cell>
          <cell r="AK786">
            <v>0</v>
          </cell>
          <cell r="AL786">
            <v>0</v>
          </cell>
          <cell r="AM786">
            <v>1</v>
          </cell>
          <cell r="AN786">
            <v>0</v>
          </cell>
        </row>
        <row r="787">
          <cell r="A787">
            <v>101453402032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 t="str">
            <v>Y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 t="str">
            <v>{null}</v>
          </cell>
          <cell r="AJ787">
            <v>0</v>
          </cell>
          <cell r="AK787">
            <v>0</v>
          </cell>
          <cell r="AL787">
            <v>0</v>
          </cell>
          <cell r="AM787">
            <v>1</v>
          </cell>
          <cell r="AN787">
            <v>0</v>
          </cell>
        </row>
        <row r="788">
          <cell r="A788">
            <v>101883207110</v>
          </cell>
          <cell r="B788">
            <v>2699.88</v>
          </cell>
          <cell r="C788">
            <v>2699.88</v>
          </cell>
          <cell r="D788">
            <v>897.71</v>
          </cell>
          <cell r="E788">
            <v>897.71</v>
          </cell>
          <cell r="F788">
            <v>0</v>
          </cell>
          <cell r="G788">
            <v>160181.93</v>
          </cell>
          <cell r="H788">
            <v>588.62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588.62</v>
          </cell>
          <cell r="P788">
            <v>159593.31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630.44000000000005</v>
          </cell>
          <cell r="W788">
            <v>4857.05</v>
          </cell>
          <cell r="X788">
            <v>5124.32</v>
          </cell>
          <cell r="Y788" t="str">
            <v>N</v>
          </cell>
          <cell r="Z788">
            <v>0</v>
          </cell>
          <cell r="AA788">
            <v>7665.21</v>
          </cell>
          <cell r="AB788">
            <v>24186.55</v>
          </cell>
          <cell r="AC788">
            <v>5946.7</v>
          </cell>
          <cell r="AD788">
            <v>22391.919999999998</v>
          </cell>
          <cell r="AE788">
            <v>8371.76</v>
          </cell>
          <cell r="AF788">
            <v>158024.76</v>
          </cell>
          <cell r="AG788">
            <v>147701.49</v>
          </cell>
          <cell r="AH788">
            <v>155366.70000000001</v>
          </cell>
          <cell r="AI788" t="str">
            <v>BAYVIEW</v>
          </cell>
          <cell r="AJ788">
            <v>2425.06</v>
          </cell>
          <cell r="AK788">
            <v>7665.21</v>
          </cell>
          <cell r="AL788">
            <v>0</v>
          </cell>
          <cell r="AM788" t="str">
            <v>SFR Performing</v>
          </cell>
          <cell r="AN788">
            <v>7665.21</v>
          </cell>
        </row>
        <row r="789">
          <cell r="A789">
            <v>150019800001</v>
          </cell>
          <cell r="B789">
            <v>12.54</v>
          </cell>
          <cell r="C789">
            <v>12.53</v>
          </cell>
          <cell r="D789">
            <v>9.31</v>
          </cell>
          <cell r="E789">
            <v>9.32</v>
          </cell>
          <cell r="F789">
            <v>0</v>
          </cell>
          <cell r="G789">
            <v>3253.79</v>
          </cell>
          <cell r="H789">
            <v>887.47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887.47</v>
          </cell>
          <cell r="P789">
            <v>2366.3200000000002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36.85</v>
          </cell>
          <cell r="V789">
            <v>0</v>
          </cell>
          <cell r="W789">
            <v>3869.63</v>
          </cell>
          <cell r="X789">
            <v>3832.78</v>
          </cell>
          <cell r="Y789" t="str">
            <v>N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-1466.46</v>
          </cell>
          <cell r="AH789">
            <v>0</v>
          </cell>
          <cell r="AI789" t="str">
            <v>FIS</v>
          </cell>
          <cell r="AJ789">
            <v>0</v>
          </cell>
          <cell r="AK789">
            <v>0</v>
          </cell>
          <cell r="AL789">
            <v>0</v>
          </cell>
          <cell r="AM789" t="str">
            <v>Consumer Revolvers</v>
          </cell>
          <cell r="AN789">
            <v>0</v>
          </cell>
        </row>
        <row r="790">
          <cell r="A790">
            <v>150160709001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Y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 t="str">
            <v>{null}</v>
          </cell>
          <cell r="AJ790">
            <v>0</v>
          </cell>
          <cell r="AK790">
            <v>0</v>
          </cell>
          <cell r="AL790">
            <v>0</v>
          </cell>
          <cell r="AM790">
            <v>1</v>
          </cell>
          <cell r="AN790">
            <v>0</v>
          </cell>
        </row>
        <row r="791">
          <cell r="A791">
            <v>101852006885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Y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 t="str">
            <v>{null}</v>
          </cell>
          <cell r="AJ791">
            <v>0</v>
          </cell>
          <cell r="AK791">
            <v>0</v>
          </cell>
          <cell r="AL791">
            <v>0</v>
          </cell>
          <cell r="AM791">
            <v>1</v>
          </cell>
          <cell r="AN791">
            <v>0</v>
          </cell>
        </row>
        <row r="792">
          <cell r="A792">
            <v>220002809001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 t="str">
            <v>Y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 t="str">
            <v>{null}</v>
          </cell>
          <cell r="AJ792">
            <v>0</v>
          </cell>
          <cell r="AK792">
            <v>0</v>
          </cell>
          <cell r="AL792">
            <v>0</v>
          </cell>
          <cell r="AM792">
            <v>1</v>
          </cell>
          <cell r="AN792">
            <v>0</v>
          </cell>
        </row>
        <row r="793">
          <cell r="A793">
            <v>450039409001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 t="str">
            <v>Y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 t="str">
            <v>{null}</v>
          </cell>
          <cell r="AJ793">
            <v>0</v>
          </cell>
          <cell r="AK793">
            <v>0</v>
          </cell>
          <cell r="AL793">
            <v>0</v>
          </cell>
          <cell r="AM793">
            <v>1</v>
          </cell>
          <cell r="AN793">
            <v>0</v>
          </cell>
        </row>
        <row r="794">
          <cell r="A794">
            <v>470078409001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Y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 t="str">
            <v>{null}</v>
          </cell>
          <cell r="AJ794">
            <v>0</v>
          </cell>
          <cell r="AK794">
            <v>0</v>
          </cell>
          <cell r="AL794">
            <v>0</v>
          </cell>
          <cell r="AM794">
            <v>1</v>
          </cell>
          <cell r="AN794">
            <v>0</v>
          </cell>
        </row>
        <row r="795">
          <cell r="A795">
            <v>680182309001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 t="str">
            <v>Y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 t="str">
            <v>{null}</v>
          </cell>
          <cell r="AJ795">
            <v>0</v>
          </cell>
          <cell r="AK795">
            <v>0</v>
          </cell>
          <cell r="AL795">
            <v>0</v>
          </cell>
          <cell r="AM795">
            <v>1</v>
          </cell>
          <cell r="AN795">
            <v>0</v>
          </cell>
        </row>
        <row r="796">
          <cell r="A796">
            <v>690168909002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 t="str">
            <v>Y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 t="str">
            <v>{null}</v>
          </cell>
          <cell r="AJ796">
            <v>0</v>
          </cell>
          <cell r="AK796">
            <v>0</v>
          </cell>
          <cell r="AL796">
            <v>0</v>
          </cell>
          <cell r="AM796">
            <v>1</v>
          </cell>
          <cell r="AN796">
            <v>0</v>
          </cell>
        </row>
        <row r="797">
          <cell r="A797">
            <v>710001909001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Y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 t="str">
            <v>{null}</v>
          </cell>
          <cell r="AJ797">
            <v>0</v>
          </cell>
          <cell r="AK797">
            <v>0</v>
          </cell>
          <cell r="AL797">
            <v>0</v>
          </cell>
          <cell r="AM797">
            <v>1</v>
          </cell>
          <cell r="AN797">
            <v>0</v>
          </cell>
        </row>
        <row r="798">
          <cell r="A798">
            <v>100701601218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Y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 t="str">
            <v>{null}</v>
          </cell>
          <cell r="AJ798">
            <v>0</v>
          </cell>
          <cell r="AK798">
            <v>0</v>
          </cell>
          <cell r="AL798">
            <v>0</v>
          </cell>
          <cell r="AM798">
            <v>1</v>
          </cell>
          <cell r="AN798">
            <v>0</v>
          </cell>
        </row>
        <row r="799">
          <cell r="A799">
            <v>101866107049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20648.36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20648.36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46.86</v>
          </cell>
          <cell r="W799">
            <v>12437.67</v>
          </cell>
          <cell r="X799">
            <v>12390.81</v>
          </cell>
          <cell r="Y799" t="str">
            <v>Y</v>
          </cell>
          <cell r="Z799">
            <v>0</v>
          </cell>
          <cell r="AA799">
            <v>2772.57</v>
          </cell>
          <cell r="AB799">
            <v>880.38</v>
          </cell>
          <cell r="AC799">
            <v>13470.67</v>
          </cell>
          <cell r="AD799">
            <v>899.51</v>
          </cell>
          <cell r="AE799">
            <v>13498.4</v>
          </cell>
          <cell r="AF799">
            <v>8210.69</v>
          </cell>
          <cell r="AG799">
            <v>5484.98</v>
          </cell>
          <cell r="AH799">
            <v>8257.5499999999993</v>
          </cell>
          <cell r="AI799" t="str">
            <v>FIS</v>
          </cell>
          <cell r="AJ799">
            <v>27.73</v>
          </cell>
          <cell r="AK799">
            <v>2772.57</v>
          </cell>
          <cell r="AL799">
            <v>0</v>
          </cell>
          <cell r="AM799" t="str">
            <v>Commercial RR 6+</v>
          </cell>
          <cell r="AN799">
            <v>2772.57</v>
          </cell>
        </row>
        <row r="800">
          <cell r="A800">
            <v>140020100001</v>
          </cell>
          <cell r="B800">
            <v>308.2</v>
          </cell>
          <cell r="C800">
            <v>308.2</v>
          </cell>
          <cell r="D800">
            <v>350.34</v>
          </cell>
          <cell r="E800">
            <v>350.34</v>
          </cell>
          <cell r="F800">
            <v>0</v>
          </cell>
          <cell r="G800">
            <v>109898.25</v>
          </cell>
          <cell r="H800">
            <v>0</v>
          </cell>
          <cell r="I800">
            <v>-20749.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0749.3</v>
          </cell>
          <cell r="P800">
            <v>130647.55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162.05000000000001</v>
          </cell>
          <cell r="V800">
            <v>0</v>
          </cell>
          <cell r="W800">
            <v>31112.84</v>
          </cell>
          <cell r="X800">
            <v>30950.79</v>
          </cell>
          <cell r="Y800" t="str">
            <v>N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99696.76</v>
          </cell>
          <cell r="AH800">
            <v>0</v>
          </cell>
          <cell r="AI800" t="str">
            <v>FIS</v>
          </cell>
          <cell r="AJ800">
            <v>0</v>
          </cell>
          <cell r="AK800">
            <v>0</v>
          </cell>
          <cell r="AL800">
            <v>0</v>
          </cell>
          <cell r="AM800" t="str">
            <v>Consumer Revolvers</v>
          </cell>
          <cell r="AN800">
            <v>0</v>
          </cell>
        </row>
        <row r="801">
          <cell r="A801">
            <v>150028300001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 t="str">
            <v>N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 t="str">
            <v>FIS</v>
          </cell>
          <cell r="AJ801">
            <v>0</v>
          </cell>
          <cell r="AK801">
            <v>0</v>
          </cell>
          <cell r="AL801">
            <v>0</v>
          </cell>
          <cell r="AM801" t="str">
            <v>Consumer Revolvers</v>
          </cell>
          <cell r="AN801">
            <v>0</v>
          </cell>
        </row>
        <row r="802">
          <cell r="A802" t="str">
            <v>101761606796-REO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Y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 t="str">
            <v>{null}</v>
          </cell>
          <cell r="AJ802">
            <v>0</v>
          </cell>
          <cell r="AK802">
            <v>0</v>
          </cell>
          <cell r="AL802">
            <v>0</v>
          </cell>
          <cell r="AM802" t="str">
            <v>REO</v>
          </cell>
          <cell r="AN802">
            <v>0</v>
          </cell>
        </row>
        <row r="803">
          <cell r="A803">
            <v>101767205820</v>
          </cell>
          <cell r="B803">
            <v>201.28</v>
          </cell>
          <cell r="C803">
            <v>201.28</v>
          </cell>
          <cell r="D803">
            <v>193.34</v>
          </cell>
          <cell r="E803">
            <v>193.34</v>
          </cell>
          <cell r="F803">
            <v>0</v>
          </cell>
          <cell r="G803">
            <v>54942.5</v>
          </cell>
          <cell r="H803">
            <v>440.45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40.45</v>
          </cell>
          <cell r="P803">
            <v>54502.05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55.84</v>
          </cell>
          <cell r="W803">
            <v>6027.11</v>
          </cell>
          <cell r="X803">
            <v>5964.61</v>
          </cell>
          <cell r="Y803" t="str">
            <v>N</v>
          </cell>
          <cell r="Z803">
            <v>0</v>
          </cell>
          <cell r="AA803">
            <v>0</v>
          </cell>
          <cell r="AB803">
            <v>24419.38</v>
          </cell>
          <cell r="AC803">
            <v>-7849.75</v>
          </cell>
          <cell r="AD803">
            <v>10353.969999999999</v>
          </cell>
          <cell r="AE803">
            <v>6471.49</v>
          </cell>
          <cell r="AF803">
            <v>49116.67</v>
          </cell>
          <cell r="AG803">
            <v>48730.78</v>
          </cell>
          <cell r="AH803">
            <v>48730.78</v>
          </cell>
          <cell r="AI803" t="str">
            <v>FIS</v>
          </cell>
          <cell r="AJ803">
            <v>14321.24</v>
          </cell>
          <cell r="AK803">
            <v>0</v>
          </cell>
          <cell r="AL803">
            <v>0</v>
          </cell>
          <cell r="AM803" t="str">
            <v>CRE RR 1-5</v>
          </cell>
          <cell r="AN803">
            <v>0</v>
          </cell>
        </row>
        <row r="804">
          <cell r="A804">
            <v>101824506547</v>
          </cell>
          <cell r="B804">
            <v>2100.1999999999998</v>
          </cell>
          <cell r="C804">
            <v>2525.94</v>
          </cell>
          <cell r="D804">
            <v>2243.5500000000002</v>
          </cell>
          <cell r="E804">
            <v>1817.81</v>
          </cell>
          <cell r="F804">
            <v>0</v>
          </cell>
          <cell r="G804">
            <v>448821.03</v>
          </cell>
          <cell r="H804">
            <v>1641.93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41.93</v>
          </cell>
          <cell r="P804">
            <v>447179.1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1395.57</v>
          </cell>
          <cell r="W804">
            <v>205630.04</v>
          </cell>
          <cell r="X804">
            <v>206478.02</v>
          </cell>
          <cell r="Y804" t="str">
            <v>N</v>
          </cell>
          <cell r="Z804">
            <v>0</v>
          </cell>
          <cell r="AA804">
            <v>0</v>
          </cell>
          <cell r="AB804">
            <v>89495.61</v>
          </cell>
          <cell r="AC804">
            <v>230623.21</v>
          </cell>
          <cell r="AD804">
            <v>44513.18</v>
          </cell>
          <cell r="AE804">
            <v>277001.21000000002</v>
          </cell>
          <cell r="AF804">
            <v>245291.19</v>
          </cell>
          <cell r="AG804">
            <v>242518.89</v>
          </cell>
          <cell r="AH804">
            <v>242518.89</v>
          </cell>
          <cell r="AI804" t="str">
            <v>FIS</v>
          </cell>
          <cell r="AJ804">
            <v>46378</v>
          </cell>
          <cell r="AK804">
            <v>0</v>
          </cell>
          <cell r="AL804">
            <v>0</v>
          </cell>
          <cell r="AM804" t="str">
            <v>CRE RR 6+</v>
          </cell>
          <cell r="AN804">
            <v>0</v>
          </cell>
        </row>
        <row r="805">
          <cell r="A805">
            <v>101840006723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2248170.5</v>
          </cell>
          <cell r="H805">
            <v>350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20670.5</v>
          </cell>
          <cell r="O805">
            <v>24170.5</v>
          </cell>
          <cell r="P805">
            <v>222400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11781.42</v>
          </cell>
          <cell r="W805">
            <v>177423.58</v>
          </cell>
          <cell r="X805">
            <v>144971.66</v>
          </cell>
          <cell r="Y805" t="str">
            <v>Y</v>
          </cell>
          <cell r="Z805">
            <v>0</v>
          </cell>
          <cell r="AA805">
            <v>0</v>
          </cell>
          <cell r="AB805">
            <v>526474.28</v>
          </cell>
          <cell r="AC805">
            <v>1549764.79</v>
          </cell>
          <cell r="AD805">
            <v>140673.57999999999</v>
          </cell>
          <cell r="AE805">
            <v>1947346.91</v>
          </cell>
          <cell r="AF805">
            <v>2070746.92</v>
          </cell>
          <cell r="AG805">
            <v>2079028.34</v>
          </cell>
          <cell r="AH805">
            <v>2079028.34</v>
          </cell>
          <cell r="AI805" t="str">
            <v>FIS</v>
          </cell>
          <cell r="AJ805">
            <v>397582.12</v>
          </cell>
          <cell r="AK805">
            <v>0</v>
          </cell>
          <cell r="AL805">
            <v>0</v>
          </cell>
          <cell r="AM805" t="str">
            <v>CRE RR 6+</v>
          </cell>
          <cell r="AN805">
            <v>0</v>
          </cell>
        </row>
        <row r="806">
          <cell r="A806">
            <v>101502605184</v>
          </cell>
          <cell r="B806">
            <v>83.82</v>
          </cell>
          <cell r="C806">
            <v>0</v>
          </cell>
          <cell r="D806">
            <v>-83.82</v>
          </cell>
          <cell r="E806">
            <v>0</v>
          </cell>
          <cell r="F806">
            <v>0</v>
          </cell>
          <cell r="G806">
            <v>6139.93</v>
          </cell>
          <cell r="H806">
            <v>0</v>
          </cell>
          <cell r="I806">
            <v>0</v>
          </cell>
          <cell r="J806">
            <v>6139.93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6139.93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47.83</v>
          </cell>
          <cell r="W806">
            <v>451.05</v>
          </cell>
          <cell r="X806">
            <v>319.39999999999998</v>
          </cell>
          <cell r="Y806" t="str">
            <v>Y</v>
          </cell>
          <cell r="Z806">
            <v>0</v>
          </cell>
          <cell r="AA806">
            <v>0</v>
          </cell>
          <cell r="AB806">
            <v>403.41</v>
          </cell>
          <cell r="AC806">
            <v>445.08</v>
          </cell>
          <cell r="AD806">
            <v>464.69</v>
          </cell>
          <cell r="AE806">
            <v>431.63</v>
          </cell>
          <cell r="AF806">
            <v>5772.7</v>
          </cell>
          <cell r="AG806">
            <v>-319.39999999999998</v>
          </cell>
          <cell r="AH806">
            <v>-319.39999999999998</v>
          </cell>
          <cell r="AI806" t="str">
            <v>FIS</v>
          </cell>
          <cell r="AJ806">
            <v>-13.45</v>
          </cell>
          <cell r="AK806">
            <v>0</v>
          </cell>
          <cell r="AL806">
            <v>0</v>
          </cell>
          <cell r="AM806" t="str">
            <v>Consumer Performing</v>
          </cell>
          <cell r="AN806">
            <v>0</v>
          </cell>
        </row>
        <row r="807">
          <cell r="A807">
            <v>101624303969</v>
          </cell>
          <cell r="B807">
            <v>1926.04</v>
          </cell>
          <cell r="C807">
            <v>1926.04</v>
          </cell>
          <cell r="D807">
            <v>1843.02</v>
          </cell>
          <cell r="E807">
            <v>1843.02</v>
          </cell>
          <cell r="F807">
            <v>0</v>
          </cell>
          <cell r="G807">
            <v>287248.90999999997</v>
          </cell>
          <cell r="H807">
            <v>3265.96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3265.96</v>
          </cell>
          <cell r="P807">
            <v>283982.95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1013.95</v>
          </cell>
          <cell r="W807">
            <v>94513.919999999998</v>
          </cell>
          <cell r="X807">
            <v>95342.99</v>
          </cell>
          <cell r="Y807" t="str">
            <v>N</v>
          </cell>
          <cell r="Z807">
            <v>0</v>
          </cell>
          <cell r="AA807">
            <v>0</v>
          </cell>
          <cell r="AB807">
            <v>99863.67</v>
          </cell>
          <cell r="AC807">
            <v>63613.27</v>
          </cell>
          <cell r="AD807">
            <v>44897.53</v>
          </cell>
          <cell r="AE807">
            <v>119593.36</v>
          </cell>
          <cell r="AF807">
            <v>194661.03</v>
          </cell>
          <cell r="AG807">
            <v>190482.98</v>
          </cell>
          <cell r="AH807">
            <v>190482.98</v>
          </cell>
          <cell r="AI807" t="str">
            <v>FIS</v>
          </cell>
          <cell r="AJ807">
            <v>55980.09</v>
          </cell>
          <cell r="AK807">
            <v>0</v>
          </cell>
          <cell r="AL807">
            <v>0</v>
          </cell>
          <cell r="AM807" t="str">
            <v>CRE RR 1-5</v>
          </cell>
          <cell r="AN807">
            <v>0</v>
          </cell>
        </row>
        <row r="808">
          <cell r="A808">
            <v>690625009001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 t="str">
            <v>Y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 t="str">
            <v>{null}</v>
          </cell>
          <cell r="AJ808">
            <v>0</v>
          </cell>
          <cell r="AK808">
            <v>0</v>
          </cell>
          <cell r="AL808">
            <v>0</v>
          </cell>
          <cell r="AM808">
            <v>1</v>
          </cell>
          <cell r="AN808">
            <v>0</v>
          </cell>
        </row>
        <row r="809">
          <cell r="A809">
            <v>700349800001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49613.34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49613.34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97.97</v>
          </cell>
          <cell r="W809">
            <v>25055.93</v>
          </cell>
          <cell r="X809">
            <v>24957.96</v>
          </cell>
          <cell r="Y809" t="str">
            <v>Y</v>
          </cell>
          <cell r="Z809">
            <v>0</v>
          </cell>
          <cell r="AA809">
            <v>1216.4000000000001</v>
          </cell>
          <cell r="AB809">
            <v>4128.76</v>
          </cell>
          <cell r="AC809">
            <v>45239.64</v>
          </cell>
          <cell r="AD809">
            <v>3841.89</v>
          </cell>
          <cell r="AE809">
            <v>45624.480000000003</v>
          </cell>
          <cell r="AF809">
            <v>24557.41</v>
          </cell>
          <cell r="AG809">
            <v>23438.98</v>
          </cell>
          <cell r="AH809">
            <v>24655.38</v>
          </cell>
          <cell r="AI809" t="str">
            <v>FIS</v>
          </cell>
          <cell r="AJ809">
            <v>384.84</v>
          </cell>
          <cell r="AK809">
            <v>1216.4000000000001</v>
          </cell>
          <cell r="AL809">
            <v>0</v>
          </cell>
          <cell r="AM809" t="str">
            <v>SFR Performing</v>
          </cell>
          <cell r="AN809">
            <v>1216.4000000000001</v>
          </cell>
        </row>
        <row r="810">
          <cell r="A810">
            <v>101890607298</v>
          </cell>
          <cell r="B810">
            <v>6457.35</v>
          </cell>
          <cell r="C810">
            <v>7700.01</v>
          </cell>
          <cell r="D810">
            <v>7436.77</v>
          </cell>
          <cell r="E810">
            <v>6194.11</v>
          </cell>
          <cell r="F810">
            <v>0</v>
          </cell>
          <cell r="G810">
            <v>1278173.6399999999</v>
          </cell>
          <cell r="H810">
            <v>3664.81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3664.81</v>
          </cell>
          <cell r="P810">
            <v>1274508.83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4083.53</v>
          </cell>
          <cell r="W810">
            <v>500660.73</v>
          </cell>
          <cell r="X810">
            <v>504013.97</v>
          </cell>
          <cell r="Y810" t="str">
            <v>N</v>
          </cell>
          <cell r="Z810">
            <v>0</v>
          </cell>
          <cell r="AA810">
            <v>0</v>
          </cell>
          <cell r="AB810">
            <v>439415.4</v>
          </cell>
          <cell r="AC810">
            <v>1046796.1</v>
          </cell>
          <cell r="AD810">
            <v>215241.69</v>
          </cell>
          <cell r="AE810">
            <v>1275053.3400000001</v>
          </cell>
          <cell r="AF810">
            <v>783970.26</v>
          </cell>
          <cell r="AG810">
            <v>776688.97</v>
          </cell>
          <cell r="AH810">
            <v>776688.97</v>
          </cell>
          <cell r="AI810" t="str">
            <v>FIS</v>
          </cell>
          <cell r="AJ810">
            <v>228257.24</v>
          </cell>
          <cell r="AK810">
            <v>0</v>
          </cell>
          <cell r="AL810">
            <v>0</v>
          </cell>
          <cell r="AM810" t="str">
            <v>CRE RR 1-5</v>
          </cell>
          <cell r="AN810">
            <v>0</v>
          </cell>
        </row>
        <row r="811">
          <cell r="A811">
            <v>11199109001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 t="str">
            <v>Y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 t="str">
            <v>{null}</v>
          </cell>
          <cell r="AJ811">
            <v>0</v>
          </cell>
          <cell r="AK811">
            <v>0</v>
          </cell>
          <cell r="AL811">
            <v>0</v>
          </cell>
          <cell r="AM811">
            <v>1</v>
          </cell>
          <cell r="AN811">
            <v>0</v>
          </cell>
        </row>
        <row r="812">
          <cell r="A812">
            <v>11324209001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Y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 t="str">
            <v>{null}</v>
          </cell>
          <cell r="AJ812">
            <v>0</v>
          </cell>
          <cell r="AK812">
            <v>0</v>
          </cell>
          <cell r="AL812">
            <v>0</v>
          </cell>
          <cell r="AM812">
            <v>1</v>
          </cell>
          <cell r="AN812">
            <v>0</v>
          </cell>
        </row>
        <row r="813">
          <cell r="A813">
            <v>101760405727</v>
          </cell>
          <cell r="B813">
            <v>1556.24</v>
          </cell>
          <cell r="C813">
            <v>1556.24</v>
          </cell>
          <cell r="D813">
            <v>1499.66</v>
          </cell>
          <cell r="E813">
            <v>1499.66</v>
          </cell>
          <cell r="F813">
            <v>0</v>
          </cell>
          <cell r="G813">
            <v>335460.45</v>
          </cell>
          <cell r="H813">
            <v>1377.16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1377.16</v>
          </cell>
          <cell r="P813">
            <v>334083.28999999998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1027.8599999999999</v>
          </cell>
          <cell r="W813">
            <v>156356.74</v>
          </cell>
          <cell r="X813">
            <v>156828.54</v>
          </cell>
          <cell r="Y813" t="str">
            <v>N</v>
          </cell>
          <cell r="Z813">
            <v>0</v>
          </cell>
          <cell r="AA813">
            <v>0</v>
          </cell>
          <cell r="AB813">
            <v>65546.14</v>
          </cell>
          <cell r="AC813">
            <v>195865.68</v>
          </cell>
          <cell r="AD813">
            <v>32389.97</v>
          </cell>
          <cell r="AE813">
            <v>230049.7</v>
          </cell>
          <cell r="AF813">
            <v>180659.95</v>
          </cell>
          <cell r="AG813">
            <v>178754.41</v>
          </cell>
          <cell r="AH813">
            <v>178754.41</v>
          </cell>
          <cell r="AI813" t="str">
            <v>FIS</v>
          </cell>
          <cell r="AJ813">
            <v>34184.019999999997</v>
          </cell>
          <cell r="AK813">
            <v>0</v>
          </cell>
          <cell r="AL813">
            <v>0</v>
          </cell>
          <cell r="AM813" t="str">
            <v>CRE RR 6+</v>
          </cell>
          <cell r="AN813">
            <v>0</v>
          </cell>
        </row>
        <row r="814">
          <cell r="A814">
            <v>101761606496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Y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 t="str">
            <v>FIS</v>
          </cell>
          <cell r="AJ814">
            <v>0</v>
          </cell>
          <cell r="AK814">
            <v>0</v>
          </cell>
          <cell r="AL814">
            <v>0</v>
          </cell>
          <cell r="AM814" t="str">
            <v>L&amp;D RR 6+</v>
          </cell>
          <cell r="AN814">
            <v>0</v>
          </cell>
        </row>
        <row r="815">
          <cell r="A815">
            <v>101761606608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Y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 t="str">
            <v>FIS</v>
          </cell>
          <cell r="AJ815">
            <v>0</v>
          </cell>
          <cell r="AK815">
            <v>0</v>
          </cell>
          <cell r="AL815">
            <v>0</v>
          </cell>
          <cell r="AM815" t="str">
            <v>L&amp;D RR 6+</v>
          </cell>
          <cell r="AN815">
            <v>0</v>
          </cell>
        </row>
        <row r="816">
          <cell r="A816">
            <v>101768305841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66200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66200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4664.62</v>
          </cell>
          <cell r="W816">
            <v>31954.85</v>
          </cell>
          <cell r="X816">
            <v>27290.23</v>
          </cell>
          <cell r="Y816" t="str">
            <v>Y</v>
          </cell>
          <cell r="Z816">
            <v>0</v>
          </cell>
          <cell r="AA816">
            <v>0</v>
          </cell>
          <cell r="AB816">
            <v>58518.17</v>
          </cell>
          <cell r="AC816">
            <v>2016277.79</v>
          </cell>
          <cell r="AD816">
            <v>-18045.150000000001</v>
          </cell>
          <cell r="AE816">
            <v>2097505.73</v>
          </cell>
          <cell r="AF816">
            <v>630045.15</v>
          </cell>
          <cell r="AG816">
            <v>634709.77</v>
          </cell>
          <cell r="AH816">
            <v>634709.77</v>
          </cell>
          <cell r="AI816" t="str">
            <v>FIS</v>
          </cell>
          <cell r="AJ816">
            <v>81227.94</v>
          </cell>
          <cell r="AK816">
            <v>0</v>
          </cell>
          <cell r="AL816">
            <v>0</v>
          </cell>
          <cell r="AM816" t="str">
            <v>L&amp;D RR 6+</v>
          </cell>
          <cell r="AN816">
            <v>0</v>
          </cell>
        </row>
        <row r="817">
          <cell r="A817">
            <v>454509001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 t="str">
            <v>Y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 t="str">
            <v>{null}</v>
          </cell>
          <cell r="AJ817">
            <v>0</v>
          </cell>
          <cell r="AK817">
            <v>0</v>
          </cell>
          <cell r="AL817">
            <v>0</v>
          </cell>
          <cell r="AM817">
            <v>1</v>
          </cell>
          <cell r="AN817">
            <v>0</v>
          </cell>
        </row>
        <row r="818">
          <cell r="A818">
            <v>101469702227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Y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 t="str">
            <v>{null}</v>
          </cell>
          <cell r="AJ818">
            <v>0</v>
          </cell>
          <cell r="AK818">
            <v>0</v>
          </cell>
          <cell r="AL818">
            <v>0</v>
          </cell>
          <cell r="AM818">
            <v>1</v>
          </cell>
          <cell r="AN818">
            <v>0</v>
          </cell>
        </row>
        <row r="819">
          <cell r="A819">
            <v>620585609001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 t="str">
            <v>Y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 t="str">
            <v>{null}</v>
          </cell>
          <cell r="AJ819">
            <v>0</v>
          </cell>
          <cell r="AK819">
            <v>0</v>
          </cell>
          <cell r="AL819">
            <v>0</v>
          </cell>
          <cell r="AM819">
            <v>1</v>
          </cell>
          <cell r="AN819">
            <v>0</v>
          </cell>
        </row>
        <row r="820">
          <cell r="A820">
            <v>630227009001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 t="str">
            <v>Y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 t="str">
            <v>{null}</v>
          </cell>
          <cell r="AJ820">
            <v>0</v>
          </cell>
          <cell r="AK820">
            <v>0</v>
          </cell>
          <cell r="AL820">
            <v>0</v>
          </cell>
          <cell r="AM820">
            <v>1</v>
          </cell>
          <cell r="AN820">
            <v>0</v>
          </cell>
        </row>
        <row r="821">
          <cell r="A821">
            <v>680219109001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 t="str">
            <v>Y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 t="str">
            <v>{null}</v>
          </cell>
          <cell r="AJ821">
            <v>0</v>
          </cell>
          <cell r="AK821">
            <v>0</v>
          </cell>
          <cell r="AL821">
            <v>0</v>
          </cell>
          <cell r="AM821">
            <v>1</v>
          </cell>
          <cell r="AN821">
            <v>0</v>
          </cell>
        </row>
        <row r="822">
          <cell r="A822">
            <v>690034200001</v>
          </cell>
          <cell r="B822">
            <v>55.61</v>
          </cell>
          <cell r="C822">
            <v>55.53</v>
          </cell>
          <cell r="D822">
            <v>53.18</v>
          </cell>
          <cell r="E822">
            <v>53.26</v>
          </cell>
          <cell r="F822">
            <v>0</v>
          </cell>
          <cell r="G822">
            <v>19991.740000000002</v>
          </cell>
          <cell r="H822">
            <v>247.19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247.19</v>
          </cell>
          <cell r="P822">
            <v>19744.55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68.55</v>
          </cell>
          <cell r="V822">
            <v>0</v>
          </cell>
          <cell r="W822">
            <v>9528.65</v>
          </cell>
          <cell r="X822">
            <v>9460.1</v>
          </cell>
          <cell r="Y822" t="str">
            <v>N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10284.450000000001</v>
          </cell>
          <cell r="AH822">
            <v>0</v>
          </cell>
          <cell r="AI822" t="str">
            <v>FIS</v>
          </cell>
          <cell r="AJ822">
            <v>0</v>
          </cell>
          <cell r="AK822">
            <v>0</v>
          </cell>
          <cell r="AL822">
            <v>0</v>
          </cell>
          <cell r="AM822" t="str">
            <v>Consumer Revolvers</v>
          </cell>
          <cell r="AN822">
            <v>0</v>
          </cell>
        </row>
        <row r="823">
          <cell r="A823">
            <v>700358700001</v>
          </cell>
          <cell r="B823">
            <v>2507.35</v>
          </cell>
          <cell r="C823">
            <v>1233.32</v>
          </cell>
          <cell r="D823">
            <v>1232.72</v>
          </cell>
          <cell r="E823">
            <v>2506.75</v>
          </cell>
          <cell r="F823">
            <v>0</v>
          </cell>
          <cell r="G823">
            <v>455158.37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455158.37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594.57000000000005</v>
          </cell>
          <cell r="V823">
            <v>0</v>
          </cell>
          <cell r="W823">
            <v>118319.57</v>
          </cell>
          <cell r="X823">
            <v>117725</v>
          </cell>
          <cell r="Y823" t="str">
            <v>N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337433.37</v>
          </cell>
          <cell r="AH823">
            <v>0</v>
          </cell>
          <cell r="AI823" t="str">
            <v>FIS</v>
          </cell>
          <cell r="AJ823">
            <v>0</v>
          </cell>
          <cell r="AK823">
            <v>0</v>
          </cell>
          <cell r="AL823">
            <v>0</v>
          </cell>
          <cell r="AM823" t="str">
            <v>Consumer Revolvers</v>
          </cell>
          <cell r="AN823">
            <v>0</v>
          </cell>
        </row>
        <row r="824">
          <cell r="A824">
            <v>890309001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Y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 t="str">
            <v>{null}</v>
          </cell>
          <cell r="AJ824">
            <v>0</v>
          </cell>
          <cell r="AK824">
            <v>0</v>
          </cell>
          <cell r="AL824">
            <v>0</v>
          </cell>
          <cell r="AM824">
            <v>1</v>
          </cell>
          <cell r="AN824">
            <v>0</v>
          </cell>
        </row>
        <row r="825">
          <cell r="A825">
            <v>100342101004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 t="str">
            <v>Y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 t="str">
            <v>{null}</v>
          </cell>
          <cell r="AJ825">
            <v>0</v>
          </cell>
          <cell r="AK825">
            <v>0</v>
          </cell>
          <cell r="AL825">
            <v>0</v>
          </cell>
          <cell r="AM825">
            <v>1</v>
          </cell>
          <cell r="AN825">
            <v>0</v>
          </cell>
        </row>
        <row r="826">
          <cell r="A826">
            <v>130019400001</v>
          </cell>
          <cell r="B826">
            <v>124.33</v>
          </cell>
          <cell r="C826">
            <v>124.33</v>
          </cell>
          <cell r="D826">
            <v>119.85</v>
          </cell>
          <cell r="E826">
            <v>119.85</v>
          </cell>
          <cell r="F826">
            <v>0</v>
          </cell>
          <cell r="G826">
            <v>44343.63</v>
          </cell>
          <cell r="H826">
            <v>125.67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25.67</v>
          </cell>
          <cell r="P826">
            <v>44217.96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57.69</v>
          </cell>
          <cell r="V826">
            <v>0</v>
          </cell>
          <cell r="W826">
            <v>11767.97</v>
          </cell>
          <cell r="X826">
            <v>11710.28</v>
          </cell>
          <cell r="Y826" t="str">
            <v>N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32507.68</v>
          </cell>
          <cell r="AH826">
            <v>0</v>
          </cell>
          <cell r="AI826" t="str">
            <v>FIS</v>
          </cell>
          <cell r="AJ826">
            <v>0</v>
          </cell>
          <cell r="AK826">
            <v>0</v>
          </cell>
          <cell r="AL826">
            <v>0</v>
          </cell>
          <cell r="AM826" t="str">
            <v>Consumer Revolvers</v>
          </cell>
          <cell r="AN826">
            <v>0</v>
          </cell>
        </row>
        <row r="827">
          <cell r="A827">
            <v>101776905981</v>
          </cell>
          <cell r="B827">
            <v>2015.06</v>
          </cell>
          <cell r="C827">
            <v>11598.21</v>
          </cell>
          <cell r="D827">
            <v>12242.91</v>
          </cell>
          <cell r="E827">
            <v>2659.76</v>
          </cell>
          <cell r="F827">
            <v>0</v>
          </cell>
          <cell r="G827">
            <v>974595.01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974595.01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4356.8</v>
          </cell>
          <cell r="W827">
            <v>140176.4</v>
          </cell>
          <cell r="X827">
            <v>148062.51</v>
          </cell>
          <cell r="Y827" t="str">
            <v>N</v>
          </cell>
          <cell r="Z827">
            <v>0</v>
          </cell>
          <cell r="AA827">
            <v>0</v>
          </cell>
          <cell r="AB827">
            <v>422806.6</v>
          </cell>
          <cell r="AC827">
            <v>-163869.59</v>
          </cell>
          <cell r="AD827">
            <v>183476.24</v>
          </cell>
          <cell r="AE827">
            <v>79817.570000000007</v>
          </cell>
          <cell r="AF827">
            <v>836433.67</v>
          </cell>
          <cell r="AG827">
            <v>829192.26</v>
          </cell>
          <cell r="AH827">
            <v>829192.26</v>
          </cell>
          <cell r="AI827" t="str">
            <v>FIS</v>
          </cell>
          <cell r="AJ827">
            <v>243687.16</v>
          </cell>
          <cell r="AK827">
            <v>0</v>
          </cell>
          <cell r="AL827">
            <v>0</v>
          </cell>
          <cell r="AM827" t="str">
            <v>CRE RR 1-5</v>
          </cell>
          <cell r="AN827">
            <v>0</v>
          </cell>
        </row>
        <row r="828">
          <cell r="A828">
            <v>101786206110</v>
          </cell>
          <cell r="B828">
            <v>1608.44</v>
          </cell>
          <cell r="C828">
            <v>3158.26</v>
          </cell>
          <cell r="D828">
            <v>1549.82</v>
          </cell>
          <cell r="E828">
            <v>0</v>
          </cell>
          <cell r="F828">
            <v>0</v>
          </cell>
          <cell r="G828">
            <v>454467.08</v>
          </cell>
          <cell r="H828">
            <v>3986.94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3986.94</v>
          </cell>
          <cell r="P828">
            <v>450480.14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724.85</v>
          </cell>
          <cell r="W828">
            <v>274384.7</v>
          </cell>
          <cell r="X828">
            <v>275209.67</v>
          </cell>
          <cell r="Y828" t="str">
            <v>N</v>
          </cell>
          <cell r="Z828">
            <v>0</v>
          </cell>
          <cell r="AA828">
            <v>8647.18</v>
          </cell>
          <cell r="AB828">
            <v>30917.19</v>
          </cell>
          <cell r="AC828">
            <v>319082.89</v>
          </cell>
          <cell r="AD828">
            <v>28906.31</v>
          </cell>
          <cell r="AE828">
            <v>321818.62</v>
          </cell>
          <cell r="AF828">
            <v>181690.82</v>
          </cell>
          <cell r="AG828">
            <v>166623.29</v>
          </cell>
          <cell r="AH828">
            <v>175270.47</v>
          </cell>
          <cell r="AI828" t="str">
            <v>BAYVIEW</v>
          </cell>
          <cell r="AJ828">
            <v>2735.73</v>
          </cell>
          <cell r="AK828">
            <v>8647.18</v>
          </cell>
          <cell r="AL828">
            <v>0</v>
          </cell>
          <cell r="AM828" t="str">
            <v>SFR Performing</v>
          </cell>
          <cell r="AN828">
            <v>8647.18</v>
          </cell>
        </row>
        <row r="829">
          <cell r="A829">
            <v>101798106263</v>
          </cell>
          <cell r="B829">
            <v>442.96</v>
          </cell>
          <cell r="C829">
            <v>442.96</v>
          </cell>
          <cell r="D829">
            <v>441.93</v>
          </cell>
          <cell r="E829">
            <v>441.93</v>
          </cell>
          <cell r="F829">
            <v>0</v>
          </cell>
          <cell r="G829">
            <v>177184.94</v>
          </cell>
          <cell r="H829">
            <v>412.76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12.76</v>
          </cell>
          <cell r="P829">
            <v>176772.18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225.55</v>
          </cell>
          <cell r="W829">
            <v>121090.44</v>
          </cell>
          <cell r="X829">
            <v>121306.82</v>
          </cell>
          <cell r="Y829" t="str">
            <v>N</v>
          </cell>
          <cell r="Z829">
            <v>0</v>
          </cell>
          <cell r="AA829">
            <v>2758.26</v>
          </cell>
          <cell r="AB829">
            <v>7420.44</v>
          </cell>
          <cell r="AC829">
            <v>205300.85</v>
          </cell>
          <cell r="AD829">
            <v>6773.36</v>
          </cell>
          <cell r="AE829">
            <v>206173.49</v>
          </cell>
          <cell r="AF829">
            <v>56537.46</v>
          </cell>
          <cell r="AG829">
            <v>53149.04</v>
          </cell>
          <cell r="AH829">
            <v>55907.29</v>
          </cell>
          <cell r="AI829" t="str">
            <v>BAYVIEW</v>
          </cell>
          <cell r="AJ829">
            <v>872.64</v>
          </cell>
          <cell r="AK829">
            <v>2758.26</v>
          </cell>
          <cell r="AL829">
            <v>0</v>
          </cell>
          <cell r="AM829" t="str">
            <v>SFR Performing</v>
          </cell>
          <cell r="AN829">
            <v>2758.26</v>
          </cell>
        </row>
        <row r="830">
          <cell r="A830">
            <v>101830907063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842218.0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42218.08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4412.3599999999997</v>
          </cell>
          <cell r="W830">
            <v>66684.789999999994</v>
          </cell>
          <cell r="X830">
            <v>62272.43</v>
          </cell>
          <cell r="Y830" t="str">
            <v>Y</v>
          </cell>
          <cell r="Z830">
            <v>0</v>
          </cell>
          <cell r="AA830">
            <v>0</v>
          </cell>
          <cell r="AB830">
            <v>211424.93</v>
          </cell>
          <cell r="AC830">
            <v>196240.19</v>
          </cell>
          <cell r="AD830">
            <v>66684.710000000006</v>
          </cell>
          <cell r="AE830">
            <v>345392.77</v>
          </cell>
          <cell r="AF830">
            <v>775533.29</v>
          </cell>
          <cell r="AG830">
            <v>779945.65</v>
          </cell>
          <cell r="AH830">
            <v>779945.65</v>
          </cell>
          <cell r="AI830" t="str">
            <v>FIS</v>
          </cell>
          <cell r="AJ830">
            <v>149152.57999999999</v>
          </cell>
          <cell r="AK830">
            <v>0</v>
          </cell>
          <cell r="AL830">
            <v>0</v>
          </cell>
          <cell r="AM830" t="str">
            <v>CRE RR 6+</v>
          </cell>
          <cell r="AN830">
            <v>0</v>
          </cell>
        </row>
        <row r="831">
          <cell r="A831">
            <v>101849307104</v>
          </cell>
          <cell r="B831">
            <v>0</v>
          </cell>
          <cell r="C831">
            <v>663.83</v>
          </cell>
          <cell r="D831">
            <v>663.83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388.19</v>
          </cell>
          <cell r="W831">
            <v>-68230.27</v>
          </cell>
          <cell r="X831">
            <v>-67954.63</v>
          </cell>
          <cell r="Y831" t="str">
            <v>Y</v>
          </cell>
          <cell r="Z831">
            <v>0</v>
          </cell>
          <cell r="AA831">
            <v>0</v>
          </cell>
          <cell r="AB831">
            <v>17982</v>
          </cell>
          <cell r="AC831">
            <v>32351.75</v>
          </cell>
          <cell r="AD831">
            <v>5374.92</v>
          </cell>
          <cell r="AE831">
            <v>45347.03</v>
          </cell>
          <cell r="AF831">
            <v>68230.27</v>
          </cell>
          <cell r="AG831">
            <v>67954.63</v>
          </cell>
          <cell r="AH831">
            <v>67954.63</v>
          </cell>
          <cell r="AI831" t="str">
            <v>FIS</v>
          </cell>
          <cell r="AJ831">
            <v>12995.28</v>
          </cell>
          <cell r="AK831">
            <v>0</v>
          </cell>
          <cell r="AL831">
            <v>0</v>
          </cell>
          <cell r="AM831" t="str">
            <v>CRE RR 6+</v>
          </cell>
          <cell r="AN831">
            <v>0</v>
          </cell>
        </row>
        <row r="832">
          <cell r="A832">
            <v>210059009001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Y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 t="str">
            <v>{null}</v>
          </cell>
          <cell r="AJ832">
            <v>0</v>
          </cell>
          <cell r="AK832">
            <v>0</v>
          </cell>
          <cell r="AL832">
            <v>0</v>
          </cell>
          <cell r="AM832">
            <v>1</v>
          </cell>
          <cell r="AN832">
            <v>0</v>
          </cell>
        </row>
        <row r="833">
          <cell r="A833">
            <v>101553304460</v>
          </cell>
          <cell r="B833">
            <v>231.19</v>
          </cell>
          <cell r="C833">
            <v>0</v>
          </cell>
          <cell r="D833">
            <v>223.74</v>
          </cell>
          <cell r="E833">
            <v>454.93</v>
          </cell>
          <cell r="F833">
            <v>0</v>
          </cell>
          <cell r="G833">
            <v>39775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39775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123.68</v>
          </cell>
          <cell r="V833">
            <v>0</v>
          </cell>
          <cell r="W833">
            <v>865.73</v>
          </cell>
          <cell r="X833">
            <v>742.05</v>
          </cell>
          <cell r="Y833" t="str">
            <v>N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39032.949999999997</v>
          </cell>
          <cell r="AH833">
            <v>0</v>
          </cell>
          <cell r="AI833" t="str">
            <v>FIS</v>
          </cell>
          <cell r="AJ833">
            <v>0</v>
          </cell>
          <cell r="AK833">
            <v>0</v>
          </cell>
          <cell r="AL833">
            <v>0</v>
          </cell>
          <cell r="AM833" t="str">
            <v>Commercial Revolvers</v>
          </cell>
          <cell r="AN833">
            <v>0</v>
          </cell>
        </row>
        <row r="834">
          <cell r="A834">
            <v>101614703875</v>
          </cell>
          <cell r="B834">
            <v>5547.36</v>
          </cell>
          <cell r="C834">
            <v>11461.18</v>
          </cell>
          <cell r="D834">
            <v>11085.81</v>
          </cell>
          <cell r="E834">
            <v>5171.99</v>
          </cell>
          <cell r="F834">
            <v>0</v>
          </cell>
          <cell r="G834">
            <v>1928419.56</v>
          </cell>
          <cell r="H834">
            <v>1697.82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697.82</v>
          </cell>
          <cell r="P834">
            <v>1926721.74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9708.93</v>
          </cell>
          <cell r="W834">
            <v>70013.33</v>
          </cell>
          <cell r="X834">
            <v>71390.210000000006</v>
          </cell>
          <cell r="Y834" t="str">
            <v>N</v>
          </cell>
          <cell r="Z834">
            <v>0</v>
          </cell>
          <cell r="AA834">
            <v>0</v>
          </cell>
          <cell r="AB834">
            <v>603529.54</v>
          </cell>
          <cell r="AC834">
            <v>-476105.81</v>
          </cell>
          <cell r="AD834">
            <v>66464.399999999994</v>
          </cell>
          <cell r="AE834">
            <v>70668.259999999995</v>
          </cell>
          <cell r="AF834">
            <v>1863953.59</v>
          </cell>
          <cell r="AG834">
            <v>1860503.52</v>
          </cell>
          <cell r="AH834">
            <v>1860503.52</v>
          </cell>
          <cell r="AI834" t="str">
            <v>FIS</v>
          </cell>
          <cell r="AJ834">
            <v>546774.06999999995</v>
          </cell>
          <cell r="AK834">
            <v>0</v>
          </cell>
          <cell r="AL834">
            <v>0</v>
          </cell>
          <cell r="AM834" t="str">
            <v>CRE RR 1-5</v>
          </cell>
          <cell r="AN834">
            <v>0</v>
          </cell>
        </row>
        <row r="835">
          <cell r="A835">
            <v>101657506093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 t="str">
            <v>Y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 t="str">
            <v>{null}</v>
          </cell>
          <cell r="AJ835">
            <v>0</v>
          </cell>
          <cell r="AK835">
            <v>0</v>
          </cell>
          <cell r="AL835">
            <v>0</v>
          </cell>
          <cell r="AM835">
            <v>1</v>
          </cell>
          <cell r="AN835">
            <v>0</v>
          </cell>
        </row>
        <row r="836">
          <cell r="A836">
            <v>101667806041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Y</v>
          </cell>
          <cell r="Z836">
            <v>0</v>
          </cell>
          <cell r="AA836">
            <v>0</v>
          </cell>
          <cell r="AB836">
            <v>0</v>
          </cell>
          <cell r="AC836">
            <v>125270.72</v>
          </cell>
          <cell r="AD836">
            <v>0</v>
          </cell>
          <cell r="AE836">
            <v>125270.72</v>
          </cell>
          <cell r="AF836">
            <v>0</v>
          </cell>
          <cell r="AG836">
            <v>0</v>
          </cell>
          <cell r="AH836">
            <v>0</v>
          </cell>
          <cell r="AI836" t="str">
            <v>FIS</v>
          </cell>
          <cell r="AJ836">
            <v>0</v>
          </cell>
          <cell r="AK836">
            <v>0</v>
          </cell>
          <cell r="AL836">
            <v>0</v>
          </cell>
          <cell r="AM836" t="str">
            <v>L&amp;D RR 6+</v>
          </cell>
          <cell r="AN836">
            <v>0</v>
          </cell>
        </row>
        <row r="837">
          <cell r="A837">
            <v>10166780604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 t="str">
            <v>Y</v>
          </cell>
          <cell r="Z837">
            <v>0</v>
          </cell>
          <cell r="AA837">
            <v>0</v>
          </cell>
          <cell r="AB837">
            <v>0</v>
          </cell>
          <cell r="AC837">
            <v>125258.41</v>
          </cell>
          <cell r="AD837">
            <v>0</v>
          </cell>
          <cell r="AE837">
            <v>125258.41</v>
          </cell>
          <cell r="AF837">
            <v>0</v>
          </cell>
          <cell r="AG837">
            <v>0</v>
          </cell>
          <cell r="AH837">
            <v>0</v>
          </cell>
          <cell r="AI837" t="str">
            <v>FIS</v>
          </cell>
          <cell r="AJ837">
            <v>0</v>
          </cell>
          <cell r="AK837">
            <v>0</v>
          </cell>
          <cell r="AL837">
            <v>0</v>
          </cell>
          <cell r="AM837" t="str">
            <v>L&amp;D RR 6+</v>
          </cell>
          <cell r="AN837">
            <v>0</v>
          </cell>
        </row>
        <row r="838">
          <cell r="A838">
            <v>101719605247</v>
          </cell>
          <cell r="B838">
            <v>1301.5899999999999</v>
          </cell>
          <cell r="C838">
            <v>1754.32</v>
          </cell>
          <cell r="D838">
            <v>1693.36</v>
          </cell>
          <cell r="E838">
            <v>1240.6300000000001</v>
          </cell>
          <cell r="F838">
            <v>0</v>
          </cell>
          <cell r="G838">
            <v>626854.01</v>
          </cell>
          <cell r="H838">
            <v>2200.4899999999998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200.4899999999998</v>
          </cell>
          <cell r="P838">
            <v>624653.52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950.94</v>
          </cell>
          <cell r="W838">
            <v>389792.95</v>
          </cell>
          <cell r="X838">
            <v>390535.37</v>
          </cell>
          <cell r="Y838" t="str">
            <v>N</v>
          </cell>
          <cell r="Z838">
            <v>0</v>
          </cell>
          <cell r="AA838">
            <v>11611.71</v>
          </cell>
          <cell r="AB838">
            <v>17085.759999999998</v>
          </cell>
          <cell r="AC838">
            <v>394595.17</v>
          </cell>
          <cell r="AD838">
            <v>14363.07</v>
          </cell>
          <cell r="AE838">
            <v>398268.8</v>
          </cell>
          <cell r="AF838">
            <v>238362.65</v>
          </cell>
          <cell r="AG838">
            <v>223747.07</v>
          </cell>
          <cell r="AH838">
            <v>235358.78</v>
          </cell>
          <cell r="AI838" t="str">
            <v>FIS</v>
          </cell>
          <cell r="AJ838">
            <v>3673.63</v>
          </cell>
          <cell r="AK838">
            <v>11611.71</v>
          </cell>
          <cell r="AL838">
            <v>0</v>
          </cell>
          <cell r="AM838" t="str">
            <v>SFR Performing</v>
          </cell>
          <cell r="AN838">
            <v>11611.71</v>
          </cell>
        </row>
        <row r="839">
          <cell r="A839">
            <v>101308106368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95979.38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95979.38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304.83999999999997</v>
          </cell>
          <cell r="W839">
            <v>42562.95</v>
          </cell>
          <cell r="X839">
            <v>42258.11</v>
          </cell>
          <cell r="Y839" t="str">
            <v>Y</v>
          </cell>
          <cell r="Z839">
            <v>0</v>
          </cell>
          <cell r="AA839">
            <v>18037.53</v>
          </cell>
          <cell r="AB839">
            <v>6851.27</v>
          </cell>
          <cell r="AC839">
            <v>51636.25</v>
          </cell>
          <cell r="AD839">
            <v>6975.72</v>
          </cell>
          <cell r="AE839">
            <v>51816.639999999999</v>
          </cell>
          <cell r="AF839">
            <v>53416.43</v>
          </cell>
          <cell r="AG839">
            <v>35683.74</v>
          </cell>
          <cell r="AH839">
            <v>53721.27</v>
          </cell>
          <cell r="AI839" t="str">
            <v>FIS</v>
          </cell>
          <cell r="AJ839">
            <v>180.39</v>
          </cell>
          <cell r="AK839">
            <v>18037.53</v>
          </cell>
          <cell r="AL839">
            <v>0</v>
          </cell>
          <cell r="AM839" t="str">
            <v>Commercial RR 6+</v>
          </cell>
          <cell r="AN839">
            <v>18037.53</v>
          </cell>
        </row>
        <row r="840">
          <cell r="A840">
            <v>11435409001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 t="str">
            <v>Y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 t="str">
            <v>{null}</v>
          </cell>
          <cell r="AJ840">
            <v>0</v>
          </cell>
          <cell r="AK840">
            <v>0</v>
          </cell>
          <cell r="AL840">
            <v>0</v>
          </cell>
          <cell r="AM840">
            <v>1</v>
          </cell>
          <cell r="AN840">
            <v>0</v>
          </cell>
        </row>
        <row r="841">
          <cell r="A841">
            <v>11460509001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 t="str">
            <v>Y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 t="str">
            <v>{null}</v>
          </cell>
          <cell r="AJ841">
            <v>0</v>
          </cell>
          <cell r="AK841">
            <v>0</v>
          </cell>
          <cell r="AL841">
            <v>0</v>
          </cell>
          <cell r="AM841">
            <v>1</v>
          </cell>
          <cell r="AN841">
            <v>0</v>
          </cell>
        </row>
        <row r="842">
          <cell r="A842">
            <v>11650509001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 t="str">
            <v>Y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 t="str">
            <v>{null}</v>
          </cell>
          <cell r="AJ842">
            <v>0</v>
          </cell>
          <cell r="AK842">
            <v>0</v>
          </cell>
          <cell r="AL842">
            <v>0</v>
          </cell>
          <cell r="AM842">
            <v>1</v>
          </cell>
          <cell r="AN842">
            <v>0</v>
          </cell>
        </row>
        <row r="843">
          <cell r="A843">
            <v>140021400001</v>
          </cell>
          <cell r="B843">
            <v>137.26</v>
          </cell>
          <cell r="C843">
            <v>136.88</v>
          </cell>
          <cell r="D843">
            <v>130.02000000000001</v>
          </cell>
          <cell r="E843">
            <v>130.4</v>
          </cell>
          <cell r="F843">
            <v>0</v>
          </cell>
          <cell r="G843">
            <v>37125.440000000002</v>
          </cell>
          <cell r="H843">
            <v>426.44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426.44</v>
          </cell>
          <cell r="P843">
            <v>36699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146.16</v>
          </cell>
          <cell r="W843">
            <v>19622.28</v>
          </cell>
          <cell r="X843">
            <v>19606.14</v>
          </cell>
          <cell r="Y843" t="str">
            <v>N</v>
          </cell>
          <cell r="Z843">
            <v>0</v>
          </cell>
          <cell r="AA843">
            <v>0</v>
          </cell>
          <cell r="AB843">
            <v>2885.34</v>
          </cell>
          <cell r="AC843">
            <v>21901</v>
          </cell>
          <cell r="AD843">
            <v>2306.0500000000002</v>
          </cell>
          <cell r="AE843">
            <v>22626.45</v>
          </cell>
          <cell r="AF843">
            <v>17640.419999999998</v>
          </cell>
          <cell r="AG843">
            <v>17223.259999999998</v>
          </cell>
          <cell r="AH843">
            <v>17223.259999999998</v>
          </cell>
          <cell r="AI843" t="str">
            <v>FIS</v>
          </cell>
          <cell r="AJ843">
            <v>725.45</v>
          </cell>
          <cell r="AK843">
            <v>0</v>
          </cell>
          <cell r="AL843">
            <v>0</v>
          </cell>
          <cell r="AM843" t="str">
            <v>Consumer Performing</v>
          </cell>
          <cell r="AN843">
            <v>0</v>
          </cell>
        </row>
        <row r="844">
          <cell r="A844">
            <v>150341300001</v>
          </cell>
          <cell r="B844">
            <v>699.65</v>
          </cell>
          <cell r="C844">
            <v>699.65</v>
          </cell>
          <cell r="D844">
            <v>677.08</v>
          </cell>
          <cell r="E844">
            <v>677.08</v>
          </cell>
          <cell r="F844">
            <v>0</v>
          </cell>
          <cell r="G844">
            <v>25000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25000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675.05</v>
          </cell>
          <cell r="V844">
            <v>0</v>
          </cell>
          <cell r="W844">
            <v>128259.93</v>
          </cell>
          <cell r="X844">
            <v>127584.88</v>
          </cell>
          <cell r="Y844" t="str">
            <v>N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22415.12</v>
          </cell>
          <cell r="AH844">
            <v>0</v>
          </cell>
          <cell r="AI844" t="str">
            <v>FIS</v>
          </cell>
          <cell r="AJ844">
            <v>0</v>
          </cell>
          <cell r="AK844">
            <v>0</v>
          </cell>
          <cell r="AL844">
            <v>0</v>
          </cell>
          <cell r="AM844" t="str">
            <v>Consumer Revolvers</v>
          </cell>
          <cell r="AN844">
            <v>0</v>
          </cell>
        </row>
        <row r="845">
          <cell r="A845">
            <v>280006109001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 t="str">
            <v>Y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 t="str">
            <v>{null}</v>
          </cell>
          <cell r="AJ845">
            <v>0</v>
          </cell>
          <cell r="AK845">
            <v>0</v>
          </cell>
          <cell r="AL845">
            <v>0</v>
          </cell>
          <cell r="AM845">
            <v>1</v>
          </cell>
          <cell r="AN845">
            <v>0</v>
          </cell>
        </row>
        <row r="846">
          <cell r="A846">
            <v>470041509001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 t="str">
            <v>Y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 t="str">
            <v>{null}</v>
          </cell>
          <cell r="AJ846">
            <v>0</v>
          </cell>
          <cell r="AK846">
            <v>0</v>
          </cell>
          <cell r="AL846">
            <v>0</v>
          </cell>
          <cell r="AM846">
            <v>1</v>
          </cell>
          <cell r="AN846">
            <v>0</v>
          </cell>
        </row>
        <row r="847">
          <cell r="A847">
            <v>620212809001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Y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 t="str">
            <v>{null}</v>
          </cell>
          <cell r="AJ847">
            <v>0</v>
          </cell>
          <cell r="AK847">
            <v>0</v>
          </cell>
          <cell r="AL847">
            <v>0</v>
          </cell>
          <cell r="AM847">
            <v>1</v>
          </cell>
          <cell r="AN847">
            <v>0</v>
          </cell>
        </row>
        <row r="848">
          <cell r="A848">
            <v>101536202909</v>
          </cell>
          <cell r="B848">
            <v>968.25</v>
          </cell>
          <cell r="C848">
            <v>968.25</v>
          </cell>
          <cell r="D848">
            <v>932.01</v>
          </cell>
          <cell r="E848">
            <v>932.01</v>
          </cell>
          <cell r="F848">
            <v>0</v>
          </cell>
          <cell r="G848">
            <v>187401.86</v>
          </cell>
          <cell r="H848">
            <v>100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000</v>
          </cell>
          <cell r="P848">
            <v>186401.86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786.48</v>
          </cell>
          <cell r="W848">
            <v>50557.32</v>
          </cell>
          <cell r="X848">
            <v>50702.85</v>
          </cell>
          <cell r="Y848" t="str">
            <v>N</v>
          </cell>
          <cell r="Z848">
            <v>0</v>
          </cell>
          <cell r="AA848">
            <v>45875.44</v>
          </cell>
          <cell r="AB848">
            <v>14305.13</v>
          </cell>
          <cell r="AC848">
            <v>49287.76</v>
          </cell>
          <cell r="AD848">
            <v>14632.82</v>
          </cell>
          <cell r="AE848">
            <v>49746.55</v>
          </cell>
          <cell r="AF848">
            <v>137812.79</v>
          </cell>
          <cell r="AG848">
            <v>90755.59</v>
          </cell>
          <cell r="AH848">
            <v>136631.01999999999</v>
          </cell>
          <cell r="AI848" t="str">
            <v>FIS</v>
          </cell>
          <cell r="AJ848">
            <v>458.79</v>
          </cell>
          <cell r="AK848">
            <v>45875.44</v>
          </cell>
          <cell r="AL848">
            <v>0</v>
          </cell>
          <cell r="AM848" t="str">
            <v>Commercial RR 6+</v>
          </cell>
          <cell r="AN848">
            <v>45875.44</v>
          </cell>
        </row>
        <row r="849">
          <cell r="A849">
            <v>650398909001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Y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 t="str">
            <v>{null}</v>
          </cell>
          <cell r="AJ849">
            <v>0</v>
          </cell>
          <cell r="AK849">
            <v>0</v>
          </cell>
          <cell r="AL849">
            <v>0</v>
          </cell>
          <cell r="AM849">
            <v>1</v>
          </cell>
          <cell r="AN849">
            <v>0</v>
          </cell>
        </row>
        <row r="850">
          <cell r="A850">
            <v>100144700206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Y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 t="str">
            <v>{null}</v>
          </cell>
          <cell r="AJ850">
            <v>0</v>
          </cell>
          <cell r="AK850">
            <v>0</v>
          </cell>
          <cell r="AL850">
            <v>0</v>
          </cell>
          <cell r="AM850">
            <v>1</v>
          </cell>
          <cell r="AN850">
            <v>0</v>
          </cell>
        </row>
        <row r="851">
          <cell r="A851">
            <v>101866907053</v>
          </cell>
          <cell r="B851">
            <v>5638.81</v>
          </cell>
          <cell r="C851">
            <v>0</v>
          </cell>
          <cell r="D851">
            <v>5628.24</v>
          </cell>
          <cell r="E851">
            <v>11267.05</v>
          </cell>
          <cell r="F851">
            <v>0</v>
          </cell>
          <cell r="G851">
            <v>1353315.36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1353315.36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5062.7</v>
          </cell>
          <cell r="W851">
            <v>89939.43</v>
          </cell>
          <cell r="X851">
            <v>90504.97</v>
          </cell>
          <cell r="Y851" t="str">
            <v>N</v>
          </cell>
          <cell r="Z851">
            <v>0</v>
          </cell>
          <cell r="AA851">
            <v>62858.18</v>
          </cell>
          <cell r="AB851">
            <v>149811.64000000001</v>
          </cell>
          <cell r="AC851">
            <v>52111.65</v>
          </cell>
          <cell r="AD851">
            <v>134987.73000000001</v>
          </cell>
          <cell r="AE851">
            <v>71998.259999999995</v>
          </cell>
          <cell r="AF851">
            <v>1269014.74</v>
          </cell>
          <cell r="AG851">
            <v>1211219.26</v>
          </cell>
          <cell r="AH851">
            <v>1274077.44</v>
          </cell>
          <cell r="AI851" t="str">
            <v>BAYVIEW</v>
          </cell>
          <cell r="AJ851">
            <v>19886.61</v>
          </cell>
          <cell r="AK851">
            <v>62858.18</v>
          </cell>
          <cell r="AL851">
            <v>0</v>
          </cell>
          <cell r="AM851" t="str">
            <v>SFR Performing</v>
          </cell>
          <cell r="AN851">
            <v>62858.18</v>
          </cell>
        </row>
        <row r="852">
          <cell r="A852">
            <v>101869407137</v>
          </cell>
          <cell r="B852">
            <v>193.17</v>
          </cell>
          <cell r="C852">
            <v>193.17</v>
          </cell>
          <cell r="D852">
            <v>188</v>
          </cell>
          <cell r="E852">
            <v>188</v>
          </cell>
          <cell r="F852">
            <v>0</v>
          </cell>
          <cell r="G852">
            <v>34341.26</v>
          </cell>
          <cell r="H852">
            <v>919.18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919.18</v>
          </cell>
          <cell r="P852">
            <v>33422.080000000002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136.44999999999999</v>
          </cell>
          <cell r="W852">
            <v>330.97</v>
          </cell>
          <cell r="X852">
            <v>382.52</v>
          </cell>
          <cell r="Y852" t="str">
            <v>N</v>
          </cell>
          <cell r="Z852">
            <v>0</v>
          </cell>
          <cell r="AA852">
            <v>1639.32</v>
          </cell>
          <cell r="AB852">
            <v>8792.24</v>
          </cell>
          <cell r="AC852">
            <v>1106.48</v>
          </cell>
          <cell r="AD852">
            <v>8410.06</v>
          </cell>
          <cell r="AE852">
            <v>1625.12</v>
          </cell>
          <cell r="AF852">
            <v>34203.46</v>
          </cell>
          <cell r="AG852">
            <v>31588.240000000002</v>
          </cell>
          <cell r="AH852">
            <v>33227.56</v>
          </cell>
          <cell r="AI852" t="str">
            <v>BAYVIEW</v>
          </cell>
          <cell r="AJ852">
            <v>518.64</v>
          </cell>
          <cell r="AK852">
            <v>1639.32</v>
          </cell>
          <cell r="AL852">
            <v>0</v>
          </cell>
          <cell r="AM852" t="str">
            <v>SFR Performing</v>
          </cell>
          <cell r="AN852">
            <v>1639.32</v>
          </cell>
        </row>
        <row r="853">
          <cell r="A853">
            <v>101870007140</v>
          </cell>
          <cell r="B853">
            <v>1596.64</v>
          </cell>
          <cell r="C853">
            <v>1596.64</v>
          </cell>
          <cell r="D853">
            <v>1595.03</v>
          </cell>
          <cell r="E853">
            <v>1595.03</v>
          </cell>
          <cell r="F853">
            <v>0</v>
          </cell>
          <cell r="G853">
            <v>283846.3</v>
          </cell>
          <cell r="H853">
            <v>285.22000000000003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285.22000000000003</v>
          </cell>
          <cell r="P853">
            <v>283561.08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1151.98</v>
          </cell>
          <cell r="W853">
            <v>-3311.9</v>
          </cell>
          <cell r="X853">
            <v>-2868.85</v>
          </cell>
          <cell r="Y853" t="str">
            <v>N</v>
          </cell>
          <cell r="Z853">
            <v>0</v>
          </cell>
          <cell r="AA853">
            <v>14210.07</v>
          </cell>
          <cell r="AB853">
            <v>53920.01</v>
          </cell>
          <cell r="AC853">
            <v>-1884.96</v>
          </cell>
          <cell r="AD853">
            <v>50576.31</v>
          </cell>
          <cell r="AE853">
            <v>2610.7199999999998</v>
          </cell>
          <cell r="AF853">
            <v>288754.84000000003</v>
          </cell>
          <cell r="AG853">
            <v>273814.89</v>
          </cell>
          <cell r="AH853">
            <v>288024.96000000002</v>
          </cell>
          <cell r="AI853" t="str">
            <v>BAYVIEW</v>
          </cell>
          <cell r="AJ853">
            <v>4495.68</v>
          </cell>
          <cell r="AK853">
            <v>14210.07</v>
          </cell>
          <cell r="AL853">
            <v>0</v>
          </cell>
          <cell r="AM853" t="str">
            <v>SFR Performing</v>
          </cell>
          <cell r="AN853">
            <v>14210.07</v>
          </cell>
        </row>
        <row r="854">
          <cell r="A854">
            <v>101791906188</v>
          </cell>
          <cell r="B854">
            <v>2983.51</v>
          </cell>
          <cell r="C854">
            <v>2983.51</v>
          </cell>
          <cell r="D854">
            <v>2875.65</v>
          </cell>
          <cell r="E854">
            <v>2875.65</v>
          </cell>
          <cell r="F854">
            <v>0</v>
          </cell>
          <cell r="G854">
            <v>629791.14</v>
          </cell>
          <cell r="H854">
            <v>2375.5300000000002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375.5300000000002</v>
          </cell>
          <cell r="P854">
            <v>627415.6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2965.88</v>
          </cell>
          <cell r="W854">
            <v>63375.5</v>
          </cell>
          <cell r="X854">
            <v>63285.27</v>
          </cell>
          <cell r="Y854" t="str">
            <v>N</v>
          </cell>
          <cell r="Z854">
            <v>0</v>
          </cell>
          <cell r="AA854">
            <v>0</v>
          </cell>
          <cell r="AB854">
            <v>296758.95</v>
          </cell>
          <cell r="AC854">
            <v>-107131.65</v>
          </cell>
          <cell r="AD854">
            <v>133090.26999999999</v>
          </cell>
          <cell r="AE854">
            <v>59502.9</v>
          </cell>
          <cell r="AF854">
            <v>569399.15</v>
          </cell>
          <cell r="AG854">
            <v>567005.99</v>
          </cell>
          <cell r="AH854">
            <v>567005.99</v>
          </cell>
          <cell r="AI854" t="str">
            <v>FIS</v>
          </cell>
          <cell r="AJ854">
            <v>166634.54999999999</v>
          </cell>
          <cell r="AK854">
            <v>0</v>
          </cell>
          <cell r="AL854">
            <v>0</v>
          </cell>
          <cell r="AM854" t="str">
            <v>CRE RR 1-5</v>
          </cell>
          <cell r="AN854">
            <v>0</v>
          </cell>
        </row>
        <row r="855">
          <cell r="A855">
            <v>610557609001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Y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 t="str">
            <v>{null}</v>
          </cell>
          <cell r="AJ855">
            <v>0</v>
          </cell>
          <cell r="AK855">
            <v>0</v>
          </cell>
          <cell r="AL855">
            <v>0</v>
          </cell>
          <cell r="AM855">
            <v>1</v>
          </cell>
          <cell r="AN855">
            <v>0</v>
          </cell>
        </row>
        <row r="856">
          <cell r="A856">
            <v>101501002588</v>
          </cell>
          <cell r="B856">
            <v>1549.5</v>
          </cell>
          <cell r="C856">
            <v>1367.49</v>
          </cell>
          <cell r="D856">
            <v>1353.28</v>
          </cell>
          <cell r="E856">
            <v>1535.29</v>
          </cell>
          <cell r="F856">
            <v>0</v>
          </cell>
          <cell r="G856">
            <v>263363.36</v>
          </cell>
          <cell r="H856">
            <v>2359.9699999999998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2359.9699999999998</v>
          </cell>
          <cell r="P856">
            <v>261003.39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358.7</v>
          </cell>
          <cell r="W856">
            <v>4064.18</v>
          </cell>
          <cell r="X856">
            <v>4058.76</v>
          </cell>
          <cell r="Y856" t="str">
            <v>N</v>
          </cell>
          <cell r="Z856">
            <v>0</v>
          </cell>
          <cell r="AA856">
            <v>0</v>
          </cell>
          <cell r="AB856">
            <v>85883.26</v>
          </cell>
          <cell r="AC856">
            <v>-72575.570000000007</v>
          </cell>
          <cell r="AD856">
            <v>11278.59</v>
          </cell>
          <cell r="AE856">
            <v>3387.8</v>
          </cell>
          <cell r="AF856">
            <v>260848.68</v>
          </cell>
          <cell r="AG856">
            <v>258479.92</v>
          </cell>
          <cell r="AH856">
            <v>258479.92</v>
          </cell>
          <cell r="AI856" t="str">
            <v>FIS</v>
          </cell>
          <cell r="AJ856">
            <v>75963.37</v>
          </cell>
          <cell r="AK856">
            <v>0</v>
          </cell>
          <cell r="AL856">
            <v>0</v>
          </cell>
          <cell r="AM856" t="str">
            <v>CRE RR 1-5</v>
          </cell>
          <cell r="AN856">
            <v>0</v>
          </cell>
        </row>
        <row r="857">
          <cell r="A857">
            <v>101525803366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81744.66</v>
          </cell>
          <cell r="H857">
            <v>2065.98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2065.98</v>
          </cell>
          <cell r="P857">
            <v>79678.679999999993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178.13</v>
          </cell>
          <cell r="W857">
            <v>57684.6</v>
          </cell>
          <cell r="X857">
            <v>57506.47</v>
          </cell>
          <cell r="Y857" t="str">
            <v>Y</v>
          </cell>
          <cell r="Z857">
            <v>0</v>
          </cell>
          <cell r="AA857">
            <v>0</v>
          </cell>
          <cell r="AB857">
            <v>5371.82</v>
          </cell>
          <cell r="AC857">
            <v>64791.7</v>
          </cell>
          <cell r="AD857">
            <v>2712.43</v>
          </cell>
          <cell r="AE857">
            <v>67629.22</v>
          </cell>
          <cell r="AF857">
            <v>24060.06</v>
          </cell>
          <cell r="AG857">
            <v>22172.21</v>
          </cell>
          <cell r="AH857">
            <v>22172.21</v>
          </cell>
          <cell r="AI857" t="str">
            <v>FIS</v>
          </cell>
          <cell r="AJ857">
            <v>2837.52</v>
          </cell>
          <cell r="AK857">
            <v>0</v>
          </cell>
          <cell r="AL857">
            <v>0</v>
          </cell>
          <cell r="AM857" t="str">
            <v>L&amp;D RR 6+</v>
          </cell>
          <cell r="AN857">
            <v>0</v>
          </cell>
        </row>
        <row r="858">
          <cell r="A858">
            <v>10165270433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Y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 t="str">
            <v>{null}</v>
          </cell>
          <cell r="AJ858">
            <v>0</v>
          </cell>
          <cell r="AK858">
            <v>0</v>
          </cell>
          <cell r="AL858">
            <v>0</v>
          </cell>
          <cell r="AM858">
            <v>1</v>
          </cell>
          <cell r="AN858">
            <v>0</v>
          </cell>
        </row>
        <row r="859">
          <cell r="A859">
            <v>10165400435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-1.69</v>
          </cell>
          <cell r="W859">
            <v>294.29000000000002</v>
          </cell>
          <cell r="X859">
            <v>295.98</v>
          </cell>
          <cell r="Y859" t="str">
            <v>N</v>
          </cell>
          <cell r="Z859">
            <v>0</v>
          </cell>
          <cell r="AA859">
            <v>0</v>
          </cell>
          <cell r="AB859">
            <v>735.4</v>
          </cell>
          <cell r="AC859">
            <v>135.22999999999999</v>
          </cell>
          <cell r="AD859">
            <v>782.24</v>
          </cell>
          <cell r="AE859">
            <v>86.69</v>
          </cell>
          <cell r="AF859">
            <v>-294.29000000000002</v>
          </cell>
          <cell r="AG859">
            <v>-295.98</v>
          </cell>
          <cell r="AH859">
            <v>-295.98</v>
          </cell>
          <cell r="AI859" t="str">
            <v>FIS</v>
          </cell>
          <cell r="AJ859">
            <v>-48.54</v>
          </cell>
          <cell r="AK859">
            <v>0</v>
          </cell>
          <cell r="AL859">
            <v>0</v>
          </cell>
          <cell r="AM859" t="str">
            <v>Commercial RR 1-5</v>
          </cell>
          <cell r="AN859">
            <v>0</v>
          </cell>
        </row>
        <row r="860">
          <cell r="A860">
            <v>101669906836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372840.97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372840.97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879.02</v>
          </cell>
          <cell r="W860">
            <v>254113.32</v>
          </cell>
          <cell r="X860">
            <v>253234.3</v>
          </cell>
          <cell r="Y860" t="str">
            <v>Y</v>
          </cell>
          <cell r="Z860">
            <v>0</v>
          </cell>
          <cell r="AA860">
            <v>0</v>
          </cell>
          <cell r="AB860">
            <v>25711.18</v>
          </cell>
          <cell r="AC860">
            <v>265987.49</v>
          </cell>
          <cell r="AD860">
            <v>11283.35</v>
          </cell>
          <cell r="AE860">
            <v>281294.33</v>
          </cell>
          <cell r="AF860">
            <v>118727.65</v>
          </cell>
          <cell r="AG860">
            <v>119606.67</v>
          </cell>
          <cell r="AH860">
            <v>119606.67</v>
          </cell>
          <cell r="AI860" t="str">
            <v>FIS</v>
          </cell>
          <cell r="AJ860">
            <v>15306.84</v>
          </cell>
          <cell r="AK860">
            <v>0</v>
          </cell>
          <cell r="AL860">
            <v>0</v>
          </cell>
          <cell r="AM860" t="str">
            <v>L&amp;D RR 6+</v>
          </cell>
          <cell r="AN860">
            <v>0</v>
          </cell>
        </row>
        <row r="861">
          <cell r="A861">
            <v>100345201203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Y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 t="str">
            <v>{null}</v>
          </cell>
          <cell r="AJ861">
            <v>0</v>
          </cell>
          <cell r="AK861">
            <v>0</v>
          </cell>
          <cell r="AL861">
            <v>0</v>
          </cell>
          <cell r="AM861">
            <v>1</v>
          </cell>
          <cell r="AN861">
            <v>0</v>
          </cell>
        </row>
        <row r="862">
          <cell r="A862">
            <v>100452302113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Y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 t="str">
            <v>{null}</v>
          </cell>
          <cell r="AJ862">
            <v>0</v>
          </cell>
          <cell r="AK862">
            <v>0</v>
          </cell>
          <cell r="AL862">
            <v>0</v>
          </cell>
          <cell r="AM862">
            <v>1</v>
          </cell>
          <cell r="AN862">
            <v>0</v>
          </cell>
        </row>
        <row r="863">
          <cell r="A863">
            <v>100708500923</v>
          </cell>
          <cell r="B863">
            <v>137.03</v>
          </cell>
          <cell r="C863">
            <v>249.58</v>
          </cell>
          <cell r="D863">
            <v>240.84</v>
          </cell>
          <cell r="E863">
            <v>128.29</v>
          </cell>
          <cell r="F863">
            <v>0</v>
          </cell>
          <cell r="G863">
            <v>41346.370000000003</v>
          </cell>
          <cell r="H863">
            <v>175.97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175.97</v>
          </cell>
          <cell r="P863">
            <v>41170.400000000001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143.05000000000001</v>
          </cell>
          <cell r="W863">
            <v>16339.82</v>
          </cell>
          <cell r="X863">
            <v>16437.61</v>
          </cell>
          <cell r="Y863" t="str">
            <v>N</v>
          </cell>
          <cell r="Z863">
            <v>0</v>
          </cell>
          <cell r="AA863">
            <v>0</v>
          </cell>
          <cell r="AB863">
            <v>9179</v>
          </cell>
          <cell r="AC863">
            <v>15307.63</v>
          </cell>
          <cell r="AD863">
            <v>4567.75</v>
          </cell>
          <cell r="AE863">
            <v>20061.93</v>
          </cell>
          <cell r="AF863">
            <v>25143.58</v>
          </cell>
          <cell r="AG863">
            <v>24861.08</v>
          </cell>
          <cell r="AH863">
            <v>24861.08</v>
          </cell>
          <cell r="AI863" t="str">
            <v>FIS</v>
          </cell>
          <cell r="AJ863">
            <v>4754.3</v>
          </cell>
          <cell r="AK863">
            <v>0</v>
          </cell>
          <cell r="AL863">
            <v>0</v>
          </cell>
          <cell r="AM863" t="str">
            <v>CRE RR 6+</v>
          </cell>
          <cell r="AN863">
            <v>0</v>
          </cell>
        </row>
        <row r="864">
          <cell r="A864">
            <v>101884607098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22.1</v>
          </cell>
          <cell r="W864">
            <v>2666.72</v>
          </cell>
          <cell r="X864">
            <v>2688.82</v>
          </cell>
          <cell r="Y864" t="str">
            <v>N</v>
          </cell>
          <cell r="Z864">
            <v>0</v>
          </cell>
          <cell r="AA864">
            <v>0</v>
          </cell>
          <cell r="AB864">
            <v>3759.26</v>
          </cell>
          <cell r="AC864">
            <v>2422.92</v>
          </cell>
          <cell r="AD864">
            <v>3850.42</v>
          </cell>
          <cell r="AE864">
            <v>2309.67</v>
          </cell>
          <cell r="AF864">
            <v>-2666.72</v>
          </cell>
          <cell r="AG864">
            <v>-2688.82</v>
          </cell>
          <cell r="AH864">
            <v>-2688.82</v>
          </cell>
          <cell r="AI864" t="str">
            <v>FIS</v>
          </cell>
          <cell r="AJ864">
            <v>-113.25</v>
          </cell>
          <cell r="AK864">
            <v>0</v>
          </cell>
          <cell r="AL864">
            <v>0</v>
          </cell>
          <cell r="AM864" t="str">
            <v>Consumer Performing</v>
          </cell>
          <cell r="AN864">
            <v>0</v>
          </cell>
        </row>
        <row r="865">
          <cell r="A865">
            <v>11280709001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 t="str">
            <v>Y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 t="str">
            <v>{null}</v>
          </cell>
          <cell r="AJ865">
            <v>0</v>
          </cell>
          <cell r="AK865">
            <v>0</v>
          </cell>
          <cell r="AL865">
            <v>0</v>
          </cell>
          <cell r="AM865">
            <v>1</v>
          </cell>
          <cell r="AN865">
            <v>0</v>
          </cell>
        </row>
        <row r="866">
          <cell r="A866">
            <v>140000700001</v>
          </cell>
          <cell r="B866">
            <v>0.05</v>
          </cell>
          <cell r="C866">
            <v>0</v>
          </cell>
          <cell r="D866">
            <v>0</v>
          </cell>
          <cell r="E866">
            <v>0.05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6.44</v>
          </cell>
          <cell r="V866">
            <v>0</v>
          </cell>
          <cell r="W866">
            <v>10896.35</v>
          </cell>
          <cell r="X866">
            <v>10829.91</v>
          </cell>
          <cell r="Y866" t="str">
            <v>N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-10829.91</v>
          </cell>
          <cell r="AH866">
            <v>0</v>
          </cell>
          <cell r="AI866" t="str">
            <v>FIS</v>
          </cell>
          <cell r="AJ866">
            <v>0</v>
          </cell>
          <cell r="AK866">
            <v>0</v>
          </cell>
          <cell r="AL866">
            <v>0</v>
          </cell>
          <cell r="AM866" t="str">
            <v>Consumer Revolvers</v>
          </cell>
          <cell r="AN866">
            <v>0</v>
          </cell>
        </row>
        <row r="867">
          <cell r="A867">
            <v>150032600001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149749.87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49749.87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149750.28</v>
          </cell>
          <cell r="X867">
            <v>149750.28</v>
          </cell>
          <cell r="Y867" t="str">
            <v>Y</v>
          </cell>
          <cell r="Z867">
            <v>0</v>
          </cell>
          <cell r="AA867">
            <v>0</v>
          </cell>
          <cell r="AB867">
            <v>-17.61</v>
          </cell>
          <cell r="AC867">
            <v>322353.43</v>
          </cell>
          <cell r="AD867">
            <v>0</v>
          </cell>
          <cell r="AE867">
            <v>322335.82</v>
          </cell>
          <cell r="AF867">
            <v>-0.41</v>
          </cell>
          <cell r="AG867">
            <v>-0.41</v>
          </cell>
          <cell r="AH867">
            <v>-0.41</v>
          </cell>
          <cell r="AI867" t="str">
            <v>FIS</v>
          </cell>
          <cell r="AJ867">
            <v>-17.61</v>
          </cell>
          <cell r="AK867">
            <v>0</v>
          </cell>
          <cell r="AL867">
            <v>0</v>
          </cell>
          <cell r="AM867" t="str">
            <v>SFR Non-Performing</v>
          </cell>
          <cell r="AN867">
            <v>0</v>
          </cell>
        </row>
        <row r="868">
          <cell r="A868">
            <v>150038409001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Y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 t="str">
            <v>{null}</v>
          </cell>
          <cell r="AJ868">
            <v>0</v>
          </cell>
          <cell r="AK868">
            <v>0</v>
          </cell>
          <cell r="AL868">
            <v>0</v>
          </cell>
          <cell r="AM868">
            <v>1</v>
          </cell>
          <cell r="AN868">
            <v>0</v>
          </cell>
        </row>
        <row r="869">
          <cell r="A869">
            <v>150168209001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 t="str">
            <v>Y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 t="str">
            <v>{null}</v>
          </cell>
          <cell r="AJ869">
            <v>0</v>
          </cell>
          <cell r="AK869">
            <v>0</v>
          </cell>
          <cell r="AL869">
            <v>0</v>
          </cell>
          <cell r="AM869">
            <v>1</v>
          </cell>
          <cell r="AN869">
            <v>0</v>
          </cell>
        </row>
        <row r="870">
          <cell r="A870">
            <v>150339100001</v>
          </cell>
          <cell r="B870">
            <v>183.66</v>
          </cell>
          <cell r="C870">
            <v>170.67</v>
          </cell>
          <cell r="D870">
            <v>165.16</v>
          </cell>
          <cell r="E870">
            <v>178.15</v>
          </cell>
          <cell r="F870">
            <v>0</v>
          </cell>
          <cell r="G870">
            <v>60984.6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60984.6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91.79</v>
          </cell>
          <cell r="V870">
            <v>0</v>
          </cell>
          <cell r="W870">
            <v>17256.509999999998</v>
          </cell>
          <cell r="X870">
            <v>17164.72</v>
          </cell>
          <cell r="Y870" t="str">
            <v>N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43819.88</v>
          </cell>
          <cell r="AH870">
            <v>0</v>
          </cell>
          <cell r="AI870" t="str">
            <v>FIS</v>
          </cell>
          <cell r="AJ870">
            <v>0</v>
          </cell>
          <cell r="AK870">
            <v>0</v>
          </cell>
          <cell r="AL870">
            <v>0</v>
          </cell>
          <cell r="AM870" t="str">
            <v>Consumer Revolvers</v>
          </cell>
          <cell r="AN870">
            <v>0</v>
          </cell>
        </row>
        <row r="871">
          <cell r="A871">
            <v>150362600001</v>
          </cell>
          <cell r="B871">
            <v>547.86</v>
          </cell>
          <cell r="C871">
            <v>269.44</v>
          </cell>
          <cell r="D871">
            <v>269.44</v>
          </cell>
          <cell r="E871">
            <v>547.86</v>
          </cell>
          <cell r="F871">
            <v>0</v>
          </cell>
          <cell r="G871">
            <v>99486.77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99486.77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293.43</v>
          </cell>
          <cell r="W871">
            <v>26483.21</v>
          </cell>
          <cell r="X871">
            <v>26459.22</v>
          </cell>
          <cell r="Y871" t="str">
            <v>N</v>
          </cell>
          <cell r="Z871">
            <v>0</v>
          </cell>
          <cell r="AA871">
            <v>3629.93</v>
          </cell>
          <cell r="AB871">
            <v>23207.38</v>
          </cell>
          <cell r="AC871">
            <v>57110.86</v>
          </cell>
          <cell r="AD871">
            <v>22352.400000000001</v>
          </cell>
          <cell r="AE871">
            <v>58259.27</v>
          </cell>
          <cell r="AF871">
            <v>73551.42</v>
          </cell>
          <cell r="AG871">
            <v>69945.48</v>
          </cell>
          <cell r="AH871">
            <v>73575.41</v>
          </cell>
          <cell r="AI871" t="str">
            <v>FIS</v>
          </cell>
          <cell r="AJ871">
            <v>1148.4100000000001</v>
          </cell>
          <cell r="AK871">
            <v>3629.93</v>
          </cell>
          <cell r="AL871">
            <v>0</v>
          </cell>
          <cell r="AM871" t="str">
            <v>SFR Performing</v>
          </cell>
          <cell r="AN871">
            <v>3629.93</v>
          </cell>
        </row>
        <row r="872">
          <cell r="A872">
            <v>150368500001</v>
          </cell>
          <cell r="B872">
            <v>55.06</v>
          </cell>
          <cell r="C872">
            <v>55.06</v>
          </cell>
          <cell r="D872">
            <v>53</v>
          </cell>
          <cell r="E872">
            <v>53</v>
          </cell>
          <cell r="F872">
            <v>0</v>
          </cell>
          <cell r="G872">
            <v>19601.7</v>
          </cell>
          <cell r="H872">
            <v>144.94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144.94</v>
          </cell>
          <cell r="P872">
            <v>19456.759999999998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6.32</v>
          </cell>
          <cell r="V872">
            <v>0</v>
          </cell>
          <cell r="W872">
            <v>5316.08</v>
          </cell>
          <cell r="X872">
            <v>5289.76</v>
          </cell>
          <cell r="Y872" t="str">
            <v>N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14167</v>
          </cell>
          <cell r="AH872">
            <v>0</v>
          </cell>
          <cell r="AI872" t="str">
            <v>FIS</v>
          </cell>
          <cell r="AJ872">
            <v>0</v>
          </cell>
          <cell r="AK872">
            <v>0</v>
          </cell>
          <cell r="AL872">
            <v>0</v>
          </cell>
          <cell r="AM872" t="str">
            <v>Consumer Revolvers</v>
          </cell>
          <cell r="AN872">
            <v>0</v>
          </cell>
        </row>
        <row r="873">
          <cell r="A873">
            <v>150370700001</v>
          </cell>
          <cell r="B873">
            <v>493.39</v>
          </cell>
          <cell r="C873">
            <v>493.39</v>
          </cell>
          <cell r="D873">
            <v>475.96</v>
          </cell>
          <cell r="E873">
            <v>475.96</v>
          </cell>
          <cell r="F873">
            <v>0</v>
          </cell>
          <cell r="G873">
            <v>176029.32</v>
          </cell>
          <cell r="H873">
            <v>506.61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506.61</v>
          </cell>
          <cell r="P873">
            <v>175522.71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29.94</v>
          </cell>
          <cell r="V873">
            <v>0</v>
          </cell>
          <cell r="W873">
            <v>46677.15</v>
          </cell>
          <cell r="X873">
            <v>46447.21</v>
          </cell>
          <cell r="Y873" t="str">
            <v>N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129075.5</v>
          </cell>
          <cell r="AH873">
            <v>0</v>
          </cell>
          <cell r="AI873" t="str">
            <v>FIS</v>
          </cell>
          <cell r="AJ873">
            <v>0</v>
          </cell>
          <cell r="AK873">
            <v>0</v>
          </cell>
          <cell r="AL873">
            <v>0</v>
          </cell>
          <cell r="AM873" t="str">
            <v>Consumer Revolvers</v>
          </cell>
          <cell r="AN873">
            <v>0</v>
          </cell>
        </row>
        <row r="874">
          <cell r="A874" t="str">
            <v>1017833-2-1017790-6416-2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Y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 t="str">
            <v>{null}</v>
          </cell>
          <cell r="AJ874">
            <v>0</v>
          </cell>
          <cell r="AK874">
            <v>0</v>
          </cell>
          <cell r="AL874">
            <v>0</v>
          </cell>
          <cell r="AM874" t="str">
            <v>REO</v>
          </cell>
          <cell r="AN874">
            <v>0</v>
          </cell>
        </row>
        <row r="875">
          <cell r="A875" t="str">
            <v>101806106336-REO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 t="str">
            <v>Y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 t="str">
            <v>{null}</v>
          </cell>
          <cell r="AJ875">
            <v>0</v>
          </cell>
          <cell r="AK875">
            <v>0</v>
          </cell>
          <cell r="AL875">
            <v>0</v>
          </cell>
          <cell r="AM875" t="str">
            <v>REO</v>
          </cell>
          <cell r="AN875">
            <v>0</v>
          </cell>
        </row>
        <row r="876">
          <cell r="A876">
            <v>101820006505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5100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35100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521.98</v>
          </cell>
          <cell r="W876">
            <v>145427.97</v>
          </cell>
          <cell r="X876">
            <v>143905.99</v>
          </cell>
          <cell r="Y876" t="str">
            <v>Y</v>
          </cell>
          <cell r="Z876">
            <v>0</v>
          </cell>
          <cell r="AA876">
            <v>0</v>
          </cell>
          <cell r="AB876">
            <v>46913.48</v>
          </cell>
          <cell r="AC876">
            <v>247156.51</v>
          </cell>
          <cell r="AD876">
            <v>21932.29</v>
          </cell>
          <cell r="AE876">
            <v>273659.68</v>
          </cell>
          <cell r="AF876">
            <v>205572.03</v>
          </cell>
          <cell r="AG876">
            <v>207094.01</v>
          </cell>
          <cell r="AH876">
            <v>207094.01</v>
          </cell>
          <cell r="AI876" t="str">
            <v>FIS</v>
          </cell>
          <cell r="AJ876">
            <v>26503.17</v>
          </cell>
          <cell r="AK876">
            <v>0</v>
          </cell>
          <cell r="AL876">
            <v>0</v>
          </cell>
          <cell r="AM876" t="str">
            <v>L&amp;D RR 6+</v>
          </cell>
          <cell r="AN876">
            <v>0</v>
          </cell>
        </row>
        <row r="877">
          <cell r="A877">
            <v>10182760658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3605.3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3605.32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9.84</v>
          </cell>
          <cell r="W877">
            <v>1881.41</v>
          </cell>
          <cell r="X877">
            <v>1871.57</v>
          </cell>
          <cell r="Y877" t="str">
            <v>Y</v>
          </cell>
          <cell r="Z877">
            <v>0</v>
          </cell>
          <cell r="AA877">
            <v>582.13</v>
          </cell>
          <cell r="AB877">
            <v>283.66000000000003</v>
          </cell>
          <cell r="AC877">
            <v>2457.5</v>
          </cell>
          <cell r="AD877">
            <v>287.68</v>
          </cell>
          <cell r="AE877">
            <v>2463.3200000000002</v>
          </cell>
          <cell r="AF877">
            <v>1723.91</v>
          </cell>
          <cell r="AG877">
            <v>1151.6199999999999</v>
          </cell>
          <cell r="AH877">
            <v>1733.75</v>
          </cell>
          <cell r="AI877" t="str">
            <v>FIS</v>
          </cell>
          <cell r="AJ877">
            <v>5.82</v>
          </cell>
          <cell r="AK877">
            <v>582.13</v>
          </cell>
          <cell r="AL877">
            <v>0</v>
          </cell>
          <cell r="AM877" t="str">
            <v>Commercial RR 6+</v>
          </cell>
          <cell r="AN877">
            <v>582.13</v>
          </cell>
        </row>
        <row r="878">
          <cell r="A878">
            <v>101830006626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Y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 t="str">
            <v>FIS</v>
          </cell>
          <cell r="AJ878">
            <v>0</v>
          </cell>
          <cell r="AK878">
            <v>0</v>
          </cell>
          <cell r="AL878">
            <v>0</v>
          </cell>
          <cell r="AM878" t="str">
            <v>REO</v>
          </cell>
          <cell r="AN878">
            <v>0</v>
          </cell>
        </row>
        <row r="879">
          <cell r="A879">
            <v>21004770900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 t="str">
            <v>Y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 t="str">
            <v>{null}</v>
          </cell>
          <cell r="AJ879">
            <v>0</v>
          </cell>
          <cell r="AK879">
            <v>0</v>
          </cell>
          <cell r="AL879">
            <v>0</v>
          </cell>
          <cell r="AM879">
            <v>1</v>
          </cell>
          <cell r="AN879">
            <v>0</v>
          </cell>
        </row>
        <row r="880">
          <cell r="A880">
            <v>23021500900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 t="str">
            <v>Y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 t="str">
            <v>{null}</v>
          </cell>
          <cell r="AJ880">
            <v>0</v>
          </cell>
          <cell r="AK880">
            <v>0</v>
          </cell>
          <cell r="AL880">
            <v>0</v>
          </cell>
          <cell r="AM880">
            <v>1</v>
          </cell>
          <cell r="AN880">
            <v>0</v>
          </cell>
        </row>
        <row r="881">
          <cell r="A881">
            <v>29004570900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 t="str">
            <v>Y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 t="str">
            <v>{null}</v>
          </cell>
          <cell r="AJ881">
            <v>0</v>
          </cell>
          <cell r="AK881">
            <v>0</v>
          </cell>
          <cell r="AL881">
            <v>0</v>
          </cell>
          <cell r="AM881">
            <v>1</v>
          </cell>
          <cell r="AN881">
            <v>0</v>
          </cell>
        </row>
        <row r="882">
          <cell r="A882">
            <v>460038009002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 t="str">
            <v>Y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 t="str">
            <v>{null}</v>
          </cell>
          <cell r="AJ882">
            <v>0</v>
          </cell>
          <cell r="AK882">
            <v>0</v>
          </cell>
          <cell r="AL882">
            <v>0</v>
          </cell>
          <cell r="AM882">
            <v>1</v>
          </cell>
          <cell r="AN882">
            <v>0</v>
          </cell>
        </row>
        <row r="883">
          <cell r="A883">
            <v>470074109001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 t="str">
            <v>Y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 t="str">
            <v>{null}</v>
          </cell>
          <cell r="AJ883">
            <v>0</v>
          </cell>
          <cell r="AK883">
            <v>0</v>
          </cell>
          <cell r="AL883">
            <v>0</v>
          </cell>
          <cell r="AM883">
            <v>1</v>
          </cell>
          <cell r="AN883">
            <v>0</v>
          </cell>
        </row>
        <row r="884">
          <cell r="A884">
            <v>101527205597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236405.92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236405.9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840.3</v>
          </cell>
          <cell r="W884">
            <v>88710.85</v>
          </cell>
          <cell r="X884">
            <v>87870.55</v>
          </cell>
          <cell r="Y884" t="str">
            <v>Y</v>
          </cell>
          <cell r="Z884">
            <v>0</v>
          </cell>
          <cell r="AA884">
            <v>0</v>
          </cell>
          <cell r="AB884">
            <v>38646.769999999997</v>
          </cell>
          <cell r="AC884">
            <v>66776.2</v>
          </cell>
          <cell r="AD884">
            <v>11081.97</v>
          </cell>
          <cell r="AE884">
            <v>95181.3</v>
          </cell>
          <cell r="AF884">
            <v>147695.07</v>
          </cell>
          <cell r="AG884">
            <v>148535.37</v>
          </cell>
          <cell r="AH884">
            <v>148535.37</v>
          </cell>
          <cell r="AI884" t="str">
            <v>FIS</v>
          </cell>
          <cell r="AJ884">
            <v>28405.1</v>
          </cell>
          <cell r="AK884">
            <v>0</v>
          </cell>
          <cell r="AL884">
            <v>0</v>
          </cell>
          <cell r="AM884" t="str">
            <v>CRE RR 6+</v>
          </cell>
          <cell r="AN884">
            <v>0</v>
          </cell>
        </row>
        <row r="885">
          <cell r="A885">
            <v>10154910304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Y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 t="str">
            <v>{null}</v>
          </cell>
          <cell r="AJ885">
            <v>0</v>
          </cell>
          <cell r="AK885">
            <v>0</v>
          </cell>
          <cell r="AL885">
            <v>0</v>
          </cell>
          <cell r="AM885">
            <v>1</v>
          </cell>
          <cell r="AN885">
            <v>0</v>
          </cell>
        </row>
        <row r="886">
          <cell r="A886">
            <v>101614903877</v>
          </cell>
          <cell r="B886">
            <v>194.58</v>
          </cell>
          <cell r="C886">
            <v>429.7</v>
          </cell>
          <cell r="D886">
            <v>414.15</v>
          </cell>
          <cell r="E886">
            <v>179.03</v>
          </cell>
          <cell r="F886">
            <v>0</v>
          </cell>
          <cell r="G886">
            <v>66298.179999999993</v>
          </cell>
          <cell r="H886">
            <v>370.3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70.3</v>
          </cell>
          <cell r="P886">
            <v>65927.88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10.72</v>
          </cell>
          <cell r="W886">
            <v>29456.31</v>
          </cell>
          <cell r="X886">
            <v>29659.74</v>
          </cell>
          <cell r="Y886" t="str">
            <v>N</v>
          </cell>
          <cell r="Z886">
            <v>0</v>
          </cell>
          <cell r="AA886">
            <v>0</v>
          </cell>
          <cell r="AB886">
            <v>13014.17</v>
          </cell>
          <cell r="AC886">
            <v>32361.61</v>
          </cell>
          <cell r="AD886">
            <v>6254.93</v>
          </cell>
          <cell r="AE886">
            <v>39331.57</v>
          </cell>
          <cell r="AF886">
            <v>37036.449999999997</v>
          </cell>
          <cell r="AG886">
            <v>36447.17</v>
          </cell>
          <cell r="AH886">
            <v>36447.17</v>
          </cell>
          <cell r="AI886" t="str">
            <v>FIS</v>
          </cell>
          <cell r="AJ886">
            <v>6969.96</v>
          </cell>
          <cell r="AK886">
            <v>0</v>
          </cell>
          <cell r="AL886">
            <v>0</v>
          </cell>
          <cell r="AM886" t="str">
            <v>CRE RR 6+</v>
          </cell>
          <cell r="AN886">
            <v>0</v>
          </cell>
        </row>
        <row r="887">
          <cell r="A887">
            <v>101669905249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175190.5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75190.5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519.52</v>
          </cell>
          <cell r="W887">
            <v>83876.98</v>
          </cell>
          <cell r="X887">
            <v>83357.460000000006</v>
          </cell>
          <cell r="Y887" t="str">
            <v>Y</v>
          </cell>
          <cell r="Z887">
            <v>0</v>
          </cell>
          <cell r="AA887">
            <v>0</v>
          </cell>
          <cell r="AB887">
            <v>27435.29</v>
          </cell>
          <cell r="AC887">
            <v>74169.2</v>
          </cell>
          <cell r="AD887">
            <v>10393.16</v>
          </cell>
          <cell r="AE887">
            <v>91730.85</v>
          </cell>
          <cell r="AF887">
            <v>91313.52</v>
          </cell>
          <cell r="AG887">
            <v>91833.04</v>
          </cell>
          <cell r="AH887">
            <v>91833.04</v>
          </cell>
          <cell r="AI887" t="str">
            <v>FIS</v>
          </cell>
          <cell r="AJ887">
            <v>17561.650000000001</v>
          </cell>
          <cell r="AK887">
            <v>0</v>
          </cell>
          <cell r="AL887">
            <v>0</v>
          </cell>
          <cell r="AM887" t="str">
            <v>CRE RR 6+</v>
          </cell>
          <cell r="AN887">
            <v>0</v>
          </cell>
        </row>
        <row r="888">
          <cell r="A888">
            <v>630277709001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Y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 t="str">
            <v>{null}</v>
          </cell>
          <cell r="AJ888">
            <v>0</v>
          </cell>
          <cell r="AK888">
            <v>0</v>
          </cell>
          <cell r="AL888">
            <v>0</v>
          </cell>
          <cell r="AM888">
            <v>1</v>
          </cell>
          <cell r="AN888">
            <v>0</v>
          </cell>
        </row>
        <row r="889">
          <cell r="A889">
            <v>680244709001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Y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 t="str">
            <v>{null}</v>
          </cell>
          <cell r="AJ889">
            <v>0</v>
          </cell>
          <cell r="AK889">
            <v>0</v>
          </cell>
          <cell r="AL889">
            <v>0</v>
          </cell>
          <cell r="AM889">
            <v>1</v>
          </cell>
          <cell r="AN889">
            <v>0</v>
          </cell>
        </row>
        <row r="890">
          <cell r="A890">
            <v>700095209001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 t="str">
            <v>Y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 t="str">
            <v>{null}</v>
          </cell>
          <cell r="AJ890">
            <v>0</v>
          </cell>
          <cell r="AK890">
            <v>0</v>
          </cell>
          <cell r="AL890">
            <v>0</v>
          </cell>
          <cell r="AM890">
            <v>1</v>
          </cell>
          <cell r="AN890">
            <v>0</v>
          </cell>
        </row>
        <row r="891">
          <cell r="A891">
            <v>101872407257</v>
          </cell>
          <cell r="B891">
            <v>79.45</v>
          </cell>
          <cell r="C891">
            <v>98.52</v>
          </cell>
          <cell r="D891">
            <v>94.71</v>
          </cell>
          <cell r="E891">
            <v>75.64</v>
          </cell>
          <cell r="F891">
            <v>0</v>
          </cell>
          <cell r="G891">
            <v>30509.119999999999</v>
          </cell>
          <cell r="H891">
            <v>252.61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52.61</v>
          </cell>
          <cell r="P891">
            <v>30256.51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08.8</v>
          </cell>
          <cell r="W891">
            <v>11464.76</v>
          </cell>
          <cell r="X891">
            <v>11450.67</v>
          </cell>
          <cell r="Y891" t="str">
            <v>N</v>
          </cell>
          <cell r="Z891">
            <v>0</v>
          </cell>
          <cell r="AA891">
            <v>0</v>
          </cell>
          <cell r="AB891">
            <v>5748.58</v>
          </cell>
          <cell r="AC891">
            <v>7223.75</v>
          </cell>
          <cell r="AD891">
            <v>2246.59</v>
          </cell>
          <cell r="AE891">
            <v>10834.54</v>
          </cell>
          <cell r="AF891">
            <v>19123.810000000001</v>
          </cell>
          <cell r="AG891">
            <v>18881.48</v>
          </cell>
          <cell r="AH891">
            <v>18881.48</v>
          </cell>
          <cell r="AI891" t="str">
            <v>FIS</v>
          </cell>
          <cell r="AJ891">
            <v>3610.79</v>
          </cell>
          <cell r="AK891">
            <v>0</v>
          </cell>
          <cell r="AL891">
            <v>0</v>
          </cell>
          <cell r="AM891" t="str">
            <v>CRE RR 6+</v>
          </cell>
          <cell r="AN891">
            <v>0</v>
          </cell>
        </row>
        <row r="892">
          <cell r="A892">
            <v>101885907086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10183.8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0183.89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18.16</v>
          </cell>
          <cell r="W892">
            <v>7000.95</v>
          </cell>
          <cell r="X892">
            <v>6982.79</v>
          </cell>
          <cell r="Y892" t="str">
            <v>Y</v>
          </cell>
          <cell r="Z892">
            <v>0</v>
          </cell>
          <cell r="AA892">
            <v>1074.81</v>
          </cell>
          <cell r="AB892">
            <v>489.47</v>
          </cell>
          <cell r="AC892">
            <v>15631.33</v>
          </cell>
          <cell r="AD892">
            <v>496.89</v>
          </cell>
          <cell r="AE892">
            <v>15642.08</v>
          </cell>
          <cell r="AF892">
            <v>3182.94</v>
          </cell>
          <cell r="AG892">
            <v>2126.3000000000002</v>
          </cell>
          <cell r="AH892">
            <v>3201.1</v>
          </cell>
          <cell r="AI892" t="str">
            <v>FIS</v>
          </cell>
          <cell r="AJ892">
            <v>10.75</v>
          </cell>
          <cell r="AK892">
            <v>1074.81</v>
          </cell>
          <cell r="AL892">
            <v>0</v>
          </cell>
          <cell r="AM892" t="str">
            <v>Commercial RR 6+</v>
          </cell>
          <cell r="AN892">
            <v>1074.81</v>
          </cell>
        </row>
        <row r="893">
          <cell r="A893">
            <v>101890807301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 t="str">
            <v>N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 t="str">
            <v>FIS</v>
          </cell>
          <cell r="AJ893">
            <v>0</v>
          </cell>
          <cell r="AK893">
            <v>0</v>
          </cell>
          <cell r="AL893">
            <v>0</v>
          </cell>
          <cell r="AM893" t="str">
            <v>Commercial Revolvers</v>
          </cell>
          <cell r="AN893">
            <v>0</v>
          </cell>
        </row>
        <row r="894">
          <cell r="A894">
            <v>110980900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 t="str">
            <v>Y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 t="str">
            <v>{null}</v>
          </cell>
          <cell r="AJ894">
            <v>0</v>
          </cell>
          <cell r="AK894">
            <v>0</v>
          </cell>
          <cell r="AL894">
            <v>0</v>
          </cell>
          <cell r="AM894">
            <v>1</v>
          </cell>
          <cell r="AN894">
            <v>0</v>
          </cell>
        </row>
        <row r="895">
          <cell r="A895">
            <v>150021300001</v>
          </cell>
          <cell r="B895">
            <v>54.95</v>
          </cell>
          <cell r="C895">
            <v>54.95</v>
          </cell>
          <cell r="D895">
            <v>49.09</v>
          </cell>
          <cell r="E895">
            <v>49.09</v>
          </cell>
          <cell r="F895">
            <v>0</v>
          </cell>
          <cell r="G895">
            <v>14820.69</v>
          </cell>
          <cell r="H895">
            <v>1045.05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1045.05</v>
          </cell>
          <cell r="P895">
            <v>13775.64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95.49</v>
          </cell>
          <cell r="V895">
            <v>0</v>
          </cell>
          <cell r="W895">
            <v>11172.73</v>
          </cell>
          <cell r="X895">
            <v>11077.24</v>
          </cell>
          <cell r="Y895" t="str">
            <v>N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98.4</v>
          </cell>
          <cell r="AH895">
            <v>0</v>
          </cell>
          <cell r="AI895" t="str">
            <v>FIS</v>
          </cell>
          <cell r="AJ895">
            <v>0</v>
          </cell>
          <cell r="AK895">
            <v>0</v>
          </cell>
          <cell r="AL895">
            <v>0</v>
          </cell>
          <cell r="AM895" t="str">
            <v>Consumer Revolvers</v>
          </cell>
          <cell r="AN895">
            <v>0</v>
          </cell>
        </row>
        <row r="896">
          <cell r="A896">
            <v>101741006567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140408.06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140408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424.34</v>
          </cell>
          <cell r="W896">
            <v>65823.73</v>
          </cell>
          <cell r="X896">
            <v>65399.39</v>
          </cell>
          <cell r="Y896" t="str">
            <v>Y</v>
          </cell>
          <cell r="Z896">
            <v>0</v>
          </cell>
          <cell r="AA896">
            <v>0</v>
          </cell>
          <cell r="AB896">
            <v>21692.48</v>
          </cell>
          <cell r="AC896">
            <v>53365.81</v>
          </cell>
          <cell r="AD896">
            <v>7772.57</v>
          </cell>
          <cell r="AE896">
            <v>67710.06</v>
          </cell>
          <cell r="AF896">
            <v>74584.33</v>
          </cell>
          <cell r="AG896">
            <v>75008.67</v>
          </cell>
          <cell r="AH896">
            <v>75008.67</v>
          </cell>
          <cell r="AI896" t="str">
            <v>FIS</v>
          </cell>
          <cell r="AJ896">
            <v>14344.25</v>
          </cell>
          <cell r="AK896">
            <v>0</v>
          </cell>
          <cell r="AL896">
            <v>0</v>
          </cell>
          <cell r="AM896" t="str">
            <v>CRE RR 6+</v>
          </cell>
          <cell r="AN896">
            <v>0</v>
          </cell>
        </row>
        <row r="897">
          <cell r="A897">
            <v>101761606613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Y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 t="str">
            <v>FIS</v>
          </cell>
          <cell r="AJ897">
            <v>0</v>
          </cell>
          <cell r="AK897">
            <v>0</v>
          </cell>
          <cell r="AL897">
            <v>0</v>
          </cell>
          <cell r="AM897" t="str">
            <v>L&amp;D RR 6+</v>
          </cell>
          <cell r="AN897">
            <v>0</v>
          </cell>
        </row>
        <row r="898">
          <cell r="A898">
            <v>101798206317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 t="str">
            <v>Y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 t="str">
            <v>{null}</v>
          </cell>
          <cell r="AJ898">
            <v>0</v>
          </cell>
          <cell r="AK898">
            <v>0</v>
          </cell>
          <cell r="AL898">
            <v>0</v>
          </cell>
          <cell r="AM898">
            <v>1</v>
          </cell>
          <cell r="AN898">
            <v>0</v>
          </cell>
        </row>
        <row r="899">
          <cell r="A899">
            <v>101836406689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 t="str">
            <v>Y</v>
          </cell>
          <cell r="Z899">
            <v>0</v>
          </cell>
          <cell r="AA899">
            <v>0</v>
          </cell>
          <cell r="AB899">
            <v>0</v>
          </cell>
          <cell r="AC899">
            <v>219611.4</v>
          </cell>
          <cell r="AD899">
            <v>0</v>
          </cell>
          <cell r="AE899">
            <v>219611.4</v>
          </cell>
          <cell r="AF899">
            <v>0</v>
          </cell>
          <cell r="AG899">
            <v>0</v>
          </cell>
          <cell r="AH899">
            <v>0</v>
          </cell>
          <cell r="AI899" t="str">
            <v>FIS</v>
          </cell>
          <cell r="AJ899">
            <v>0</v>
          </cell>
          <cell r="AK899">
            <v>0</v>
          </cell>
          <cell r="AL899">
            <v>0</v>
          </cell>
          <cell r="AM899" t="str">
            <v>CRE RR 6+</v>
          </cell>
          <cell r="AN899">
            <v>0</v>
          </cell>
        </row>
        <row r="900">
          <cell r="A900">
            <v>220052809001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Y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 t="str">
            <v>{null}</v>
          </cell>
          <cell r="AJ900">
            <v>0</v>
          </cell>
          <cell r="AK900">
            <v>0</v>
          </cell>
          <cell r="AL900">
            <v>0</v>
          </cell>
          <cell r="AM900">
            <v>1</v>
          </cell>
          <cell r="AN900">
            <v>0</v>
          </cell>
        </row>
        <row r="901">
          <cell r="A901">
            <v>230127809001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 t="str">
            <v>Y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 t="str">
            <v>{null}</v>
          </cell>
          <cell r="AJ901">
            <v>0</v>
          </cell>
          <cell r="AK901">
            <v>0</v>
          </cell>
          <cell r="AL901">
            <v>0</v>
          </cell>
          <cell r="AM901">
            <v>1</v>
          </cell>
          <cell r="AN901">
            <v>0</v>
          </cell>
        </row>
        <row r="902">
          <cell r="A902">
            <v>10151530267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 t="str">
            <v>Y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 t="str">
            <v>{null}</v>
          </cell>
          <cell r="AJ902">
            <v>0</v>
          </cell>
          <cell r="AK902">
            <v>0</v>
          </cell>
          <cell r="AL902">
            <v>0</v>
          </cell>
          <cell r="AM902">
            <v>1</v>
          </cell>
          <cell r="AN902">
            <v>0</v>
          </cell>
        </row>
        <row r="903">
          <cell r="A903">
            <v>101688804811</v>
          </cell>
          <cell r="B903">
            <v>776.61</v>
          </cell>
          <cell r="C903">
            <v>776.61</v>
          </cell>
          <cell r="D903">
            <v>749.84</v>
          </cell>
          <cell r="E903">
            <v>749.84</v>
          </cell>
          <cell r="F903">
            <v>0</v>
          </cell>
          <cell r="G903">
            <v>286307.53000000003</v>
          </cell>
          <cell r="H903">
            <v>652.39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652.39</v>
          </cell>
          <cell r="P903">
            <v>285655.14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147.0999999999999</v>
          </cell>
          <cell r="W903">
            <v>85464.73</v>
          </cell>
          <cell r="X903">
            <v>85067.47</v>
          </cell>
          <cell r="Y903" t="str">
            <v>N</v>
          </cell>
          <cell r="Z903">
            <v>0</v>
          </cell>
          <cell r="AA903">
            <v>0</v>
          </cell>
          <cell r="AB903">
            <v>60932.41</v>
          </cell>
          <cell r="AC903">
            <v>39131.67</v>
          </cell>
          <cell r="AD903">
            <v>23576.82</v>
          </cell>
          <cell r="AE903">
            <v>77634.37</v>
          </cell>
          <cell r="AF903">
            <v>201619.41</v>
          </cell>
          <cell r="AG903">
            <v>201337.51</v>
          </cell>
          <cell r="AH903">
            <v>201337.51</v>
          </cell>
          <cell r="AI903" t="str">
            <v>FIS</v>
          </cell>
          <cell r="AJ903">
            <v>38502.699999999997</v>
          </cell>
          <cell r="AK903">
            <v>0</v>
          </cell>
          <cell r="AL903">
            <v>0</v>
          </cell>
          <cell r="AM903" t="str">
            <v>CRE RR 6+</v>
          </cell>
          <cell r="AN903">
            <v>0</v>
          </cell>
        </row>
        <row r="904">
          <cell r="A904">
            <v>101710705643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Y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 t="str">
            <v>{null}</v>
          </cell>
          <cell r="AJ904">
            <v>0</v>
          </cell>
          <cell r="AK904">
            <v>0</v>
          </cell>
          <cell r="AL904">
            <v>0</v>
          </cell>
          <cell r="AM904">
            <v>1</v>
          </cell>
          <cell r="AN904">
            <v>0</v>
          </cell>
        </row>
        <row r="905">
          <cell r="A905">
            <v>680124209001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Y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 t="str">
            <v>{null}</v>
          </cell>
          <cell r="AJ905">
            <v>0</v>
          </cell>
          <cell r="AK905">
            <v>0</v>
          </cell>
          <cell r="AL905">
            <v>0</v>
          </cell>
          <cell r="AM905">
            <v>1</v>
          </cell>
          <cell r="AN905">
            <v>0</v>
          </cell>
        </row>
        <row r="906">
          <cell r="A906">
            <v>1004800001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 t="str">
            <v>N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 t="str">
            <v>FIS</v>
          </cell>
          <cell r="AJ906">
            <v>0</v>
          </cell>
          <cell r="AK906">
            <v>0</v>
          </cell>
          <cell r="AL906">
            <v>0</v>
          </cell>
          <cell r="AM906" t="str">
            <v>Consumer Revolvers</v>
          </cell>
          <cell r="AN906">
            <v>0</v>
          </cell>
        </row>
        <row r="907">
          <cell r="A907">
            <v>101211501976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Y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 t="str">
            <v>{null}</v>
          </cell>
          <cell r="AJ907">
            <v>0</v>
          </cell>
          <cell r="AK907">
            <v>0</v>
          </cell>
          <cell r="AL907">
            <v>0</v>
          </cell>
          <cell r="AM907">
            <v>1</v>
          </cell>
          <cell r="AN907">
            <v>0</v>
          </cell>
        </row>
        <row r="908">
          <cell r="A908">
            <v>101886707073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907056.5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907056.58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2376.9499999999998</v>
          </cell>
          <cell r="W908">
            <v>490552.57</v>
          </cell>
          <cell r="X908">
            <v>488175.62</v>
          </cell>
          <cell r="Y908" t="str">
            <v>Y</v>
          </cell>
          <cell r="Z908">
            <v>0</v>
          </cell>
          <cell r="AA908">
            <v>140644.09</v>
          </cell>
          <cell r="AB908">
            <v>70311.88</v>
          </cell>
          <cell r="AC908">
            <v>533334.96</v>
          </cell>
          <cell r="AD908">
            <v>71282.27</v>
          </cell>
          <cell r="AE908">
            <v>534741.52</v>
          </cell>
          <cell r="AF908">
            <v>416504.01</v>
          </cell>
          <cell r="AG908">
            <v>278236.87</v>
          </cell>
          <cell r="AH908">
            <v>418880.96</v>
          </cell>
          <cell r="AI908" t="str">
            <v>FIS</v>
          </cell>
          <cell r="AJ908">
            <v>1406.56</v>
          </cell>
          <cell r="AK908">
            <v>140644.09</v>
          </cell>
          <cell r="AL908">
            <v>0</v>
          </cell>
          <cell r="AM908" t="str">
            <v>Commercial RR 6+</v>
          </cell>
          <cell r="AN908">
            <v>140644.09</v>
          </cell>
        </row>
        <row r="909">
          <cell r="A909">
            <v>101887307077</v>
          </cell>
          <cell r="B909">
            <v>131.94</v>
          </cell>
          <cell r="C909">
            <v>0</v>
          </cell>
          <cell r="D909">
            <v>991.08</v>
          </cell>
          <cell r="E909">
            <v>1123.02</v>
          </cell>
          <cell r="F909">
            <v>0</v>
          </cell>
          <cell r="G909">
            <v>182968.95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82968.95999999999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879.63</v>
          </cell>
          <cell r="W909">
            <v>28965.94</v>
          </cell>
          <cell r="X909">
            <v>29077.39</v>
          </cell>
          <cell r="Y909" t="str">
            <v>N</v>
          </cell>
          <cell r="Z909">
            <v>0</v>
          </cell>
          <cell r="AA909">
            <v>52047.93</v>
          </cell>
          <cell r="AB909">
            <v>7149.19</v>
          </cell>
          <cell r="AC909">
            <v>27266.23</v>
          </cell>
          <cell r="AD909">
            <v>7508.3</v>
          </cell>
          <cell r="AE909">
            <v>27786.75</v>
          </cell>
          <cell r="AF909">
            <v>154134.96</v>
          </cell>
          <cell r="AG909">
            <v>102966.66</v>
          </cell>
          <cell r="AH909">
            <v>155014.59</v>
          </cell>
          <cell r="AI909" t="str">
            <v>FIS</v>
          </cell>
          <cell r="AJ909">
            <v>520.52</v>
          </cell>
          <cell r="AK909">
            <v>52047.93</v>
          </cell>
          <cell r="AL909">
            <v>0</v>
          </cell>
          <cell r="AM909" t="str">
            <v>Commercial RR 6+</v>
          </cell>
          <cell r="AN909">
            <v>52047.93</v>
          </cell>
        </row>
        <row r="910">
          <cell r="A910">
            <v>101891707308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N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 t="str">
            <v>FIS</v>
          </cell>
          <cell r="AJ910">
            <v>0</v>
          </cell>
          <cell r="AK910">
            <v>0</v>
          </cell>
          <cell r="AL910">
            <v>0</v>
          </cell>
          <cell r="AM910" t="str">
            <v>Commercial Revolvers</v>
          </cell>
          <cell r="AN910">
            <v>0</v>
          </cell>
        </row>
        <row r="911">
          <cell r="A911">
            <v>11884000001</v>
          </cell>
          <cell r="B911">
            <v>81.08</v>
          </cell>
          <cell r="C911">
            <v>81.06</v>
          </cell>
          <cell r="D911">
            <v>77.72</v>
          </cell>
          <cell r="E911">
            <v>77.739999999999995</v>
          </cell>
          <cell r="F911">
            <v>0</v>
          </cell>
          <cell r="G911">
            <v>28698.3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8698.32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40.82</v>
          </cell>
          <cell r="V911">
            <v>0</v>
          </cell>
          <cell r="W911">
            <v>8286.3700000000008</v>
          </cell>
          <cell r="X911">
            <v>8245.5499999999993</v>
          </cell>
          <cell r="Y911" t="str">
            <v>N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20452.77</v>
          </cell>
          <cell r="AH911">
            <v>0</v>
          </cell>
          <cell r="AI911" t="str">
            <v>FIS</v>
          </cell>
          <cell r="AJ911">
            <v>0</v>
          </cell>
          <cell r="AK911">
            <v>0</v>
          </cell>
          <cell r="AL911">
            <v>0</v>
          </cell>
          <cell r="AM911" t="str">
            <v>Consumer Revolvers</v>
          </cell>
          <cell r="AN911">
            <v>0</v>
          </cell>
        </row>
        <row r="912">
          <cell r="A912">
            <v>150378200001</v>
          </cell>
          <cell r="B912">
            <v>1227.78</v>
          </cell>
          <cell r="C912">
            <v>623.89</v>
          </cell>
          <cell r="D912">
            <v>603.89</v>
          </cell>
          <cell r="E912">
            <v>1207.78</v>
          </cell>
          <cell r="F912">
            <v>0</v>
          </cell>
          <cell r="G912">
            <v>222975.3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22975.32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287.39</v>
          </cell>
          <cell r="V912">
            <v>0</v>
          </cell>
          <cell r="W912">
            <v>58053.27</v>
          </cell>
          <cell r="X912">
            <v>57765.88</v>
          </cell>
          <cell r="Y912" t="str">
            <v>N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165209.44</v>
          </cell>
          <cell r="AH912">
            <v>0</v>
          </cell>
          <cell r="AI912" t="str">
            <v>FIS</v>
          </cell>
          <cell r="AJ912">
            <v>0</v>
          </cell>
          <cell r="AK912">
            <v>0</v>
          </cell>
          <cell r="AL912">
            <v>0</v>
          </cell>
          <cell r="AM912" t="str">
            <v>Consumer Revolvers</v>
          </cell>
          <cell r="AN912">
            <v>0</v>
          </cell>
        </row>
        <row r="913">
          <cell r="A913">
            <v>10176160659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Y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 t="str">
            <v>FIS</v>
          </cell>
          <cell r="AJ913">
            <v>0</v>
          </cell>
          <cell r="AK913">
            <v>0</v>
          </cell>
          <cell r="AL913">
            <v>0</v>
          </cell>
          <cell r="AM913" t="str">
            <v>L&amp;D RR 6+</v>
          </cell>
          <cell r="AN913">
            <v>0</v>
          </cell>
        </row>
        <row r="914">
          <cell r="A914">
            <v>101784406091</v>
          </cell>
          <cell r="B914">
            <v>285.60000000000002</v>
          </cell>
          <cell r="C914">
            <v>520.41</v>
          </cell>
          <cell r="D914">
            <v>499.68</v>
          </cell>
          <cell r="E914">
            <v>264.87</v>
          </cell>
          <cell r="F914">
            <v>0</v>
          </cell>
          <cell r="G914">
            <v>73188.7</v>
          </cell>
          <cell r="H914">
            <v>1014.59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1014.59</v>
          </cell>
          <cell r="P914">
            <v>72174.11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335.83</v>
          </cell>
          <cell r="W914">
            <v>14627.5</v>
          </cell>
          <cell r="X914">
            <v>14791.35</v>
          </cell>
          <cell r="Y914" t="str">
            <v>N</v>
          </cell>
          <cell r="Z914">
            <v>0</v>
          </cell>
          <cell r="AA914">
            <v>19355.849999999999</v>
          </cell>
          <cell r="AB914">
            <v>5625.44</v>
          </cell>
          <cell r="AC914">
            <v>16342.81</v>
          </cell>
          <cell r="AD914">
            <v>5767.7</v>
          </cell>
          <cell r="AE914">
            <v>16536.38</v>
          </cell>
          <cell r="AF914">
            <v>58846.8</v>
          </cell>
          <cell r="AG914">
            <v>38291.78</v>
          </cell>
          <cell r="AH914">
            <v>57647.63</v>
          </cell>
          <cell r="AI914" t="str">
            <v>FIS</v>
          </cell>
          <cell r="AJ914">
            <v>193.57</v>
          </cell>
          <cell r="AK914">
            <v>19355.849999999999</v>
          </cell>
          <cell r="AL914">
            <v>0</v>
          </cell>
          <cell r="AM914" t="str">
            <v>Commercial RR 6+</v>
          </cell>
          <cell r="AN914">
            <v>19355.849999999999</v>
          </cell>
        </row>
        <row r="915">
          <cell r="A915">
            <v>101790007005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Y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 t="str">
            <v>{null}</v>
          </cell>
          <cell r="AJ915">
            <v>0</v>
          </cell>
          <cell r="AK915">
            <v>0</v>
          </cell>
          <cell r="AL915">
            <v>0</v>
          </cell>
          <cell r="AM915">
            <v>1</v>
          </cell>
          <cell r="AN915">
            <v>0</v>
          </cell>
        </row>
        <row r="916">
          <cell r="A916">
            <v>101798706244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Y</v>
          </cell>
          <cell r="Z916">
            <v>0</v>
          </cell>
          <cell r="AA916">
            <v>0</v>
          </cell>
          <cell r="AB916">
            <v>0</v>
          </cell>
          <cell r="AC916">
            <v>739264.64</v>
          </cell>
          <cell r="AD916">
            <v>0</v>
          </cell>
          <cell r="AE916">
            <v>739264.64</v>
          </cell>
          <cell r="AF916">
            <v>0</v>
          </cell>
          <cell r="AG916">
            <v>0</v>
          </cell>
          <cell r="AH916">
            <v>0</v>
          </cell>
          <cell r="AI916" t="str">
            <v>FIS</v>
          </cell>
          <cell r="AJ916">
            <v>0</v>
          </cell>
          <cell r="AK916">
            <v>0</v>
          </cell>
          <cell r="AL916">
            <v>0</v>
          </cell>
          <cell r="AM916" t="str">
            <v>SFR Non-Performing</v>
          </cell>
          <cell r="AN916">
            <v>0</v>
          </cell>
        </row>
        <row r="917">
          <cell r="A917">
            <v>160033500001</v>
          </cell>
          <cell r="B917">
            <v>43.67</v>
          </cell>
          <cell r="C917">
            <v>0</v>
          </cell>
          <cell r="D917">
            <v>41.7</v>
          </cell>
          <cell r="E917">
            <v>85.37</v>
          </cell>
          <cell r="F917">
            <v>0</v>
          </cell>
          <cell r="G917">
            <v>9665.1299999999992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665.1299999999992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45.47</v>
          </cell>
          <cell r="V917">
            <v>0</v>
          </cell>
          <cell r="W917">
            <v>863.84</v>
          </cell>
          <cell r="X917">
            <v>818.37</v>
          </cell>
          <cell r="Y917" t="str">
            <v>N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8846.76</v>
          </cell>
          <cell r="AH917">
            <v>0</v>
          </cell>
          <cell r="AI917" t="str">
            <v>FIS</v>
          </cell>
          <cell r="AJ917">
            <v>0</v>
          </cell>
          <cell r="AK917">
            <v>0</v>
          </cell>
          <cell r="AL917">
            <v>0</v>
          </cell>
          <cell r="AM917" t="str">
            <v>Consumer Revolvers</v>
          </cell>
          <cell r="AN917">
            <v>0</v>
          </cell>
        </row>
        <row r="918">
          <cell r="A918">
            <v>160112309001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232215.83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32215.83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289.44</v>
          </cell>
          <cell r="W918">
            <v>159665.72</v>
          </cell>
          <cell r="X918">
            <v>159376.28</v>
          </cell>
          <cell r="Y918" t="str">
            <v>Y</v>
          </cell>
          <cell r="Z918">
            <v>0</v>
          </cell>
          <cell r="AA918">
            <v>3593.63</v>
          </cell>
          <cell r="AB918">
            <v>6624.9</v>
          </cell>
          <cell r="AC918">
            <v>179791.5</v>
          </cell>
          <cell r="AD918">
            <v>5777.41</v>
          </cell>
          <cell r="AE918">
            <v>180928.43</v>
          </cell>
          <cell r="AF918">
            <v>72550.11</v>
          </cell>
          <cell r="AG918">
            <v>69245.919999999998</v>
          </cell>
          <cell r="AH918">
            <v>72839.55</v>
          </cell>
          <cell r="AI918" t="str">
            <v>BAYVIEW</v>
          </cell>
          <cell r="AJ918">
            <v>1136.93</v>
          </cell>
          <cell r="AK918">
            <v>3593.63</v>
          </cell>
          <cell r="AL918">
            <v>0</v>
          </cell>
          <cell r="AM918" t="str">
            <v>SFR Performing</v>
          </cell>
          <cell r="AN918">
            <v>3593.63</v>
          </cell>
        </row>
        <row r="919">
          <cell r="A919">
            <v>180015700001</v>
          </cell>
          <cell r="B919">
            <v>631.17999999999995</v>
          </cell>
          <cell r="C919">
            <v>631.17999999999995</v>
          </cell>
          <cell r="D919">
            <v>610.08000000000004</v>
          </cell>
          <cell r="E919">
            <v>610.08000000000004</v>
          </cell>
          <cell r="F919">
            <v>0</v>
          </cell>
          <cell r="G919">
            <v>225311.56</v>
          </cell>
          <cell r="H919">
            <v>68.819999999999993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68.819999999999993</v>
          </cell>
          <cell r="P919">
            <v>225242.74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275.01</v>
          </cell>
          <cell r="V919">
            <v>0</v>
          </cell>
          <cell r="W919">
            <v>56652.06</v>
          </cell>
          <cell r="X919">
            <v>56377.05</v>
          </cell>
          <cell r="Y919" t="str">
            <v>N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168865.69</v>
          </cell>
          <cell r="AH919">
            <v>0</v>
          </cell>
          <cell r="AI919" t="str">
            <v>FIS</v>
          </cell>
          <cell r="AJ919">
            <v>0</v>
          </cell>
          <cell r="AK919">
            <v>0</v>
          </cell>
          <cell r="AL919">
            <v>0</v>
          </cell>
          <cell r="AM919" t="str">
            <v>Consumer Revolvers</v>
          </cell>
          <cell r="AN919">
            <v>0</v>
          </cell>
        </row>
        <row r="920">
          <cell r="A920">
            <v>101564203231</v>
          </cell>
          <cell r="B920">
            <v>5650.2</v>
          </cell>
          <cell r="C920">
            <v>5650.2</v>
          </cell>
          <cell r="D920">
            <v>5451.64</v>
          </cell>
          <cell r="E920">
            <v>5451.64</v>
          </cell>
          <cell r="F920">
            <v>0</v>
          </cell>
          <cell r="G920">
            <v>1273844.8600000001</v>
          </cell>
          <cell r="H920">
            <v>3560.37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3560.37</v>
          </cell>
          <cell r="P920">
            <v>1270284.49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4222.0600000000004</v>
          </cell>
          <cell r="W920">
            <v>468929.31</v>
          </cell>
          <cell r="X920">
            <v>470158.89</v>
          </cell>
          <cell r="Y920" t="str">
            <v>N</v>
          </cell>
          <cell r="Z920">
            <v>0</v>
          </cell>
          <cell r="AA920">
            <v>0</v>
          </cell>
          <cell r="AB920">
            <v>434289.05</v>
          </cell>
          <cell r="AC920">
            <v>365762.34</v>
          </cell>
          <cell r="AD920">
            <v>201764.05</v>
          </cell>
          <cell r="AE920">
            <v>602509.4</v>
          </cell>
          <cell r="AF920">
            <v>810565.75</v>
          </cell>
          <cell r="AG920">
            <v>805577.24</v>
          </cell>
          <cell r="AH920">
            <v>805577.24</v>
          </cell>
          <cell r="AI920" t="str">
            <v>FIS</v>
          </cell>
          <cell r="AJ920">
            <v>236747.06</v>
          </cell>
          <cell r="AK920">
            <v>0</v>
          </cell>
          <cell r="AL920">
            <v>0</v>
          </cell>
          <cell r="AM920" t="str">
            <v>CRE RR 1-5</v>
          </cell>
          <cell r="AN920">
            <v>0</v>
          </cell>
        </row>
        <row r="921">
          <cell r="A921">
            <v>101672204598</v>
          </cell>
          <cell r="B921">
            <v>2429.15</v>
          </cell>
          <cell r="C921">
            <v>2429.15</v>
          </cell>
          <cell r="D921">
            <v>2344.65</v>
          </cell>
          <cell r="E921">
            <v>2344.65</v>
          </cell>
          <cell r="F921">
            <v>0</v>
          </cell>
          <cell r="G921">
            <v>470080.2</v>
          </cell>
          <cell r="H921">
            <v>1149.42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1149.42</v>
          </cell>
          <cell r="P921">
            <v>468930.78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2379.48</v>
          </cell>
          <cell r="W921">
            <v>151115.51</v>
          </cell>
          <cell r="X921">
            <v>151080.68</v>
          </cell>
          <cell r="Y921" t="str">
            <v>N</v>
          </cell>
          <cell r="Z921">
            <v>0</v>
          </cell>
          <cell r="AA921">
            <v>0</v>
          </cell>
          <cell r="AB921">
            <v>75268.61</v>
          </cell>
          <cell r="AC921">
            <v>111110.47</v>
          </cell>
          <cell r="AD921">
            <v>36670.68</v>
          </cell>
          <cell r="AE921">
            <v>152087.88</v>
          </cell>
          <cell r="AF921">
            <v>321393.84000000003</v>
          </cell>
          <cell r="AG921">
            <v>320194.75</v>
          </cell>
          <cell r="AH921">
            <v>320194.75</v>
          </cell>
          <cell r="AI921" t="str">
            <v>FIS</v>
          </cell>
          <cell r="AJ921">
            <v>40977.410000000003</v>
          </cell>
          <cell r="AK921">
            <v>0</v>
          </cell>
          <cell r="AL921">
            <v>0</v>
          </cell>
          <cell r="AM921" t="str">
            <v>L&amp;D RR 6+</v>
          </cell>
          <cell r="AN921">
            <v>0</v>
          </cell>
        </row>
        <row r="922">
          <cell r="A922">
            <v>101678104674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Y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 t="str">
            <v>{null}</v>
          </cell>
          <cell r="AJ922">
            <v>0</v>
          </cell>
          <cell r="AK922">
            <v>0</v>
          </cell>
          <cell r="AL922">
            <v>0</v>
          </cell>
          <cell r="AM922">
            <v>1</v>
          </cell>
          <cell r="AN922">
            <v>0</v>
          </cell>
        </row>
        <row r="923">
          <cell r="A923">
            <v>101688605547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 t="str">
            <v>Y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 t="str">
            <v>{null}</v>
          </cell>
          <cell r="AJ923">
            <v>0</v>
          </cell>
          <cell r="AK923">
            <v>0</v>
          </cell>
          <cell r="AL923">
            <v>0</v>
          </cell>
          <cell r="AM923">
            <v>1</v>
          </cell>
          <cell r="AN923">
            <v>0</v>
          </cell>
        </row>
        <row r="924">
          <cell r="A924">
            <v>680003309001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Y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 t="str">
            <v>{null}</v>
          </cell>
          <cell r="AJ924">
            <v>0</v>
          </cell>
          <cell r="AK924">
            <v>0</v>
          </cell>
          <cell r="AL924">
            <v>0</v>
          </cell>
          <cell r="AM924">
            <v>1</v>
          </cell>
          <cell r="AN924">
            <v>0</v>
          </cell>
        </row>
        <row r="925">
          <cell r="A925">
            <v>700366809001</v>
          </cell>
          <cell r="B925">
            <v>8.14</v>
          </cell>
          <cell r="C925">
            <v>8.35</v>
          </cell>
          <cell r="D925">
            <v>4.4800000000000004</v>
          </cell>
          <cell r="E925">
            <v>4.2699999999999996</v>
          </cell>
          <cell r="F925">
            <v>0</v>
          </cell>
          <cell r="G925">
            <v>1237.99</v>
          </cell>
          <cell r="H925">
            <v>341.6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341.65</v>
          </cell>
          <cell r="P925">
            <v>896.34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9.7899999999999991</v>
          </cell>
          <cell r="W925">
            <v>64.86</v>
          </cell>
          <cell r="X925">
            <v>59.55</v>
          </cell>
          <cell r="Y925" t="str">
            <v>N</v>
          </cell>
          <cell r="Z925">
            <v>0</v>
          </cell>
          <cell r="AA925">
            <v>0</v>
          </cell>
          <cell r="AB925">
            <v>188.49</v>
          </cell>
          <cell r="AC925">
            <v>-17.100000000000001</v>
          </cell>
          <cell r="AD925">
            <v>162.85</v>
          </cell>
          <cell r="AE925">
            <v>18.329999999999998</v>
          </cell>
          <cell r="AF925">
            <v>1181.27</v>
          </cell>
          <cell r="AG925">
            <v>841.06</v>
          </cell>
          <cell r="AH925">
            <v>841.06</v>
          </cell>
          <cell r="AI925" t="str">
            <v>FIS</v>
          </cell>
          <cell r="AJ925">
            <v>35.43</v>
          </cell>
          <cell r="AK925">
            <v>0</v>
          </cell>
          <cell r="AL925">
            <v>0</v>
          </cell>
          <cell r="AM925" t="str">
            <v>Consumer Performing</v>
          </cell>
          <cell r="AN925">
            <v>0</v>
          </cell>
        </row>
        <row r="926">
          <cell r="A926">
            <v>710154609001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 t="str">
            <v>Y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 t="str">
            <v>{null}</v>
          </cell>
          <cell r="AJ926">
            <v>0</v>
          </cell>
          <cell r="AK926">
            <v>0</v>
          </cell>
          <cell r="AL926">
            <v>0</v>
          </cell>
          <cell r="AM926">
            <v>1</v>
          </cell>
          <cell r="AN926">
            <v>0</v>
          </cell>
        </row>
        <row r="927">
          <cell r="A927">
            <v>1000500001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 t="str">
            <v>N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 t="str">
            <v>FIS</v>
          </cell>
          <cell r="AJ927">
            <v>0</v>
          </cell>
          <cell r="AK927">
            <v>0</v>
          </cell>
          <cell r="AL927">
            <v>0</v>
          </cell>
          <cell r="AM927" t="str">
            <v>Consumer Revolvers</v>
          </cell>
          <cell r="AN927">
            <v>0</v>
          </cell>
        </row>
        <row r="928">
          <cell r="A928">
            <v>100104300126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Y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 t="str">
            <v>{null}</v>
          </cell>
          <cell r="AJ928">
            <v>0</v>
          </cell>
          <cell r="AK928">
            <v>0</v>
          </cell>
          <cell r="AL928">
            <v>0</v>
          </cell>
          <cell r="AM928">
            <v>1</v>
          </cell>
          <cell r="AN928">
            <v>0</v>
          </cell>
        </row>
        <row r="929">
          <cell r="A929">
            <v>100319200456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Y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 t="str">
            <v>{null}</v>
          </cell>
          <cell r="AJ929">
            <v>0</v>
          </cell>
          <cell r="AK929">
            <v>0</v>
          </cell>
          <cell r="AL929">
            <v>0</v>
          </cell>
          <cell r="AM929">
            <v>1</v>
          </cell>
          <cell r="AN929">
            <v>0</v>
          </cell>
        </row>
        <row r="930">
          <cell r="A930">
            <v>101872807169</v>
          </cell>
          <cell r="B930">
            <v>1067.78</v>
          </cell>
          <cell r="C930">
            <v>641.12</v>
          </cell>
          <cell r="D930">
            <v>640.74</v>
          </cell>
          <cell r="E930">
            <v>1067.4000000000001</v>
          </cell>
          <cell r="F930">
            <v>0</v>
          </cell>
          <cell r="G930">
            <v>164039.28</v>
          </cell>
          <cell r="H930">
            <v>206.6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206.66</v>
          </cell>
          <cell r="P930">
            <v>163832.62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329.43</v>
          </cell>
          <cell r="W930">
            <v>107779.47</v>
          </cell>
          <cell r="X930">
            <v>108090.78</v>
          </cell>
          <cell r="Y930" t="str">
            <v>N</v>
          </cell>
          <cell r="Z930">
            <v>0</v>
          </cell>
          <cell r="AA930">
            <v>0</v>
          </cell>
          <cell r="AB930">
            <v>30113.37</v>
          </cell>
          <cell r="AC930">
            <v>174966.45</v>
          </cell>
          <cell r="AD930">
            <v>21127.14</v>
          </cell>
          <cell r="AE930">
            <v>184282.11</v>
          </cell>
          <cell r="AF930">
            <v>57327.59</v>
          </cell>
          <cell r="AG930">
            <v>56809.24</v>
          </cell>
          <cell r="AH930">
            <v>56809.24</v>
          </cell>
          <cell r="AI930" t="str">
            <v>FIS</v>
          </cell>
          <cell r="AJ930">
            <v>9315.66</v>
          </cell>
          <cell r="AK930">
            <v>0</v>
          </cell>
          <cell r="AL930">
            <v>0</v>
          </cell>
          <cell r="AM930" t="str">
            <v>Commercial RR 1-5</v>
          </cell>
          <cell r="AN930">
            <v>0</v>
          </cell>
        </row>
        <row r="931">
          <cell r="A931">
            <v>11167309001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 t="str">
            <v>Y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 t="str">
            <v>{null}</v>
          </cell>
          <cell r="AJ931">
            <v>0</v>
          </cell>
          <cell r="AK931">
            <v>0</v>
          </cell>
          <cell r="AL931">
            <v>0</v>
          </cell>
          <cell r="AM931">
            <v>1</v>
          </cell>
          <cell r="AN931">
            <v>0</v>
          </cell>
        </row>
        <row r="932">
          <cell r="A932">
            <v>11640809003</v>
          </cell>
          <cell r="B932">
            <v>4.7300000000000004</v>
          </cell>
          <cell r="C932">
            <v>31.24</v>
          </cell>
          <cell r="D932">
            <v>28.09</v>
          </cell>
          <cell r="E932">
            <v>1.58</v>
          </cell>
          <cell r="F932">
            <v>0</v>
          </cell>
          <cell r="G932">
            <v>4607.7700000000004</v>
          </cell>
          <cell r="H932">
            <v>752.19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752.19</v>
          </cell>
          <cell r="P932">
            <v>3855.58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35.46</v>
          </cell>
          <cell r="W932">
            <v>332.36</v>
          </cell>
          <cell r="X932">
            <v>324.99</v>
          </cell>
          <cell r="Y932" t="str">
            <v>N</v>
          </cell>
          <cell r="Z932">
            <v>0</v>
          </cell>
          <cell r="AA932">
            <v>0</v>
          </cell>
          <cell r="AB932">
            <v>181.28</v>
          </cell>
          <cell r="AC932">
            <v>214.76</v>
          </cell>
          <cell r="AD932">
            <v>67.97</v>
          </cell>
          <cell r="AE932">
            <v>363.54</v>
          </cell>
          <cell r="AF932">
            <v>4280.1400000000003</v>
          </cell>
          <cell r="AG932">
            <v>3532.17</v>
          </cell>
          <cell r="AH932">
            <v>3532.17</v>
          </cell>
          <cell r="AI932" t="str">
            <v>FIS</v>
          </cell>
          <cell r="AJ932">
            <v>148.78</v>
          </cell>
          <cell r="AK932">
            <v>0</v>
          </cell>
          <cell r="AL932">
            <v>0</v>
          </cell>
          <cell r="AM932" t="str">
            <v>Consumer Performing</v>
          </cell>
          <cell r="AN932">
            <v>0</v>
          </cell>
        </row>
        <row r="933">
          <cell r="A933">
            <v>140026900001</v>
          </cell>
          <cell r="B933">
            <v>111.83</v>
          </cell>
          <cell r="C933">
            <v>111.83</v>
          </cell>
          <cell r="D933">
            <v>108.09</v>
          </cell>
          <cell r="E933">
            <v>108.09</v>
          </cell>
          <cell r="F933">
            <v>0</v>
          </cell>
          <cell r="G933">
            <v>39957.410000000003</v>
          </cell>
          <cell r="H933">
            <v>88.17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8.17</v>
          </cell>
          <cell r="P933">
            <v>39869.24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47.92</v>
          </cell>
          <cell r="V933">
            <v>0</v>
          </cell>
          <cell r="W933">
            <v>9584.5499999999993</v>
          </cell>
          <cell r="X933">
            <v>9536.6299999999992</v>
          </cell>
          <cell r="Y933" t="str">
            <v>N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30332.61</v>
          </cell>
          <cell r="AH933">
            <v>0</v>
          </cell>
          <cell r="AI933" t="str">
            <v>FIS</v>
          </cell>
          <cell r="AJ933">
            <v>0</v>
          </cell>
          <cell r="AK933">
            <v>0</v>
          </cell>
          <cell r="AL933">
            <v>0</v>
          </cell>
          <cell r="AM933" t="str">
            <v>Consumer Revolvers</v>
          </cell>
          <cell r="AN933">
            <v>0</v>
          </cell>
        </row>
        <row r="934">
          <cell r="A934">
            <v>150352900001</v>
          </cell>
          <cell r="B934">
            <v>38.549999999999997</v>
          </cell>
          <cell r="C934">
            <v>38.549999999999997</v>
          </cell>
          <cell r="D934">
            <v>35.57</v>
          </cell>
          <cell r="E934">
            <v>35.57</v>
          </cell>
          <cell r="F934">
            <v>0</v>
          </cell>
          <cell r="G934">
            <v>10278.15</v>
          </cell>
          <cell r="H934">
            <v>50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500</v>
          </cell>
          <cell r="P934">
            <v>9778.15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73.69</v>
          </cell>
          <cell r="V934">
            <v>0</v>
          </cell>
          <cell r="W934">
            <v>13026.55</v>
          </cell>
          <cell r="X934">
            <v>12852.86</v>
          </cell>
          <cell r="Y934" t="str">
            <v>N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-3074.71</v>
          </cell>
          <cell r="AH934">
            <v>0</v>
          </cell>
          <cell r="AI934" t="str">
            <v>FIS</v>
          </cell>
          <cell r="AJ934">
            <v>0</v>
          </cell>
          <cell r="AK934">
            <v>0</v>
          </cell>
          <cell r="AL934">
            <v>0</v>
          </cell>
          <cell r="AM934" t="str">
            <v>Consumer Revolvers</v>
          </cell>
          <cell r="AN934">
            <v>0</v>
          </cell>
        </row>
        <row r="935">
          <cell r="A935">
            <v>101761606796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Y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 t="str">
            <v>FIS</v>
          </cell>
          <cell r="AJ935">
            <v>0</v>
          </cell>
          <cell r="AK935">
            <v>0</v>
          </cell>
          <cell r="AL935">
            <v>0</v>
          </cell>
          <cell r="AM935" t="str">
            <v>L&amp;D RR 6+</v>
          </cell>
          <cell r="AN935">
            <v>0</v>
          </cell>
        </row>
        <row r="936">
          <cell r="A936">
            <v>10178690612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 t="str">
            <v>Y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 t="str">
            <v>{null}</v>
          </cell>
          <cell r="AJ936">
            <v>0</v>
          </cell>
          <cell r="AK936">
            <v>0</v>
          </cell>
          <cell r="AL936">
            <v>0</v>
          </cell>
          <cell r="AM936">
            <v>1</v>
          </cell>
          <cell r="AN936">
            <v>0</v>
          </cell>
        </row>
        <row r="937">
          <cell r="A937">
            <v>101819606499</v>
          </cell>
          <cell r="B937">
            <v>3486.36</v>
          </cell>
          <cell r="C937">
            <v>4721.4399999999996</v>
          </cell>
          <cell r="D937">
            <v>3367.74</v>
          </cell>
          <cell r="E937">
            <v>2132.66</v>
          </cell>
          <cell r="F937">
            <v>0</v>
          </cell>
          <cell r="G937">
            <v>621856.15</v>
          </cell>
          <cell r="H937">
            <v>241.71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241.71</v>
          </cell>
          <cell r="P937">
            <v>621614.43999999994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478.83</v>
          </cell>
          <cell r="W937">
            <v>156360.12</v>
          </cell>
          <cell r="X937">
            <v>156249.03</v>
          </cell>
          <cell r="Y937" t="str">
            <v>N</v>
          </cell>
          <cell r="Z937">
            <v>0</v>
          </cell>
          <cell r="AA937">
            <v>0</v>
          </cell>
          <cell r="AB937">
            <v>139811.4</v>
          </cell>
          <cell r="AC937">
            <v>105486.26</v>
          </cell>
          <cell r="AD937">
            <v>93257.53</v>
          </cell>
          <cell r="AE937">
            <v>155518.96</v>
          </cell>
          <cell r="AF937">
            <v>468982.39</v>
          </cell>
          <cell r="AG937">
            <v>467498.07</v>
          </cell>
          <cell r="AH937">
            <v>467498.07</v>
          </cell>
          <cell r="AI937" t="str">
            <v>FIS</v>
          </cell>
          <cell r="AJ937">
            <v>50032.7</v>
          </cell>
          <cell r="AK937">
            <v>0</v>
          </cell>
          <cell r="AL937">
            <v>0</v>
          </cell>
          <cell r="AM937" t="str">
            <v>L&amp;D RR 1-5</v>
          </cell>
          <cell r="AN937">
            <v>0</v>
          </cell>
        </row>
        <row r="938">
          <cell r="A938">
            <v>101826706576</v>
          </cell>
          <cell r="B938">
            <v>967.4</v>
          </cell>
          <cell r="C938">
            <v>1903.4</v>
          </cell>
          <cell r="D938">
            <v>931.48</v>
          </cell>
          <cell r="E938">
            <v>-4.5199999999999996</v>
          </cell>
          <cell r="F938">
            <v>0</v>
          </cell>
          <cell r="G938">
            <v>172831.56</v>
          </cell>
          <cell r="H938">
            <v>25032.6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25032.6</v>
          </cell>
          <cell r="P938">
            <v>147798.9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2888.66</v>
          </cell>
          <cell r="V938">
            <v>0</v>
          </cell>
          <cell r="W938">
            <v>11554.62</v>
          </cell>
          <cell r="X938">
            <v>8665.9699999999993</v>
          </cell>
          <cell r="Y938" t="str">
            <v>N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139133</v>
          </cell>
          <cell r="AH938">
            <v>0</v>
          </cell>
          <cell r="AI938" t="str">
            <v>FIS</v>
          </cell>
          <cell r="AJ938">
            <v>0</v>
          </cell>
          <cell r="AK938">
            <v>0</v>
          </cell>
          <cell r="AL938">
            <v>0</v>
          </cell>
          <cell r="AM938" t="str">
            <v>Commercial Revolvers</v>
          </cell>
          <cell r="AN938">
            <v>0</v>
          </cell>
        </row>
        <row r="939">
          <cell r="A939">
            <v>101839306718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506825.41</v>
          </cell>
          <cell r="H939">
            <v>7272.3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7272.3</v>
          </cell>
          <cell r="P939">
            <v>2499553.11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8175.49</v>
          </cell>
          <cell r="W939">
            <v>1402572.58</v>
          </cell>
          <cell r="X939">
            <v>1394397.09</v>
          </cell>
          <cell r="Y939" t="str">
            <v>Y</v>
          </cell>
          <cell r="Z939">
            <v>0</v>
          </cell>
          <cell r="AA939">
            <v>0</v>
          </cell>
          <cell r="AB939">
            <v>319125.33</v>
          </cell>
          <cell r="AC939">
            <v>1200360.83</v>
          </cell>
          <cell r="AD939">
            <v>185866.8</v>
          </cell>
          <cell r="AE939">
            <v>1341794.8500000001</v>
          </cell>
          <cell r="AF939">
            <v>1104252.83</v>
          </cell>
          <cell r="AG939">
            <v>1105156.02</v>
          </cell>
          <cell r="AH939">
            <v>1105156.02</v>
          </cell>
          <cell r="AI939" t="str">
            <v>FIS</v>
          </cell>
          <cell r="AJ939">
            <v>141434.01999999999</v>
          </cell>
          <cell r="AK939">
            <v>0</v>
          </cell>
          <cell r="AL939">
            <v>0</v>
          </cell>
          <cell r="AM939" t="str">
            <v>L&amp;D RR 6+</v>
          </cell>
          <cell r="AN939">
            <v>0</v>
          </cell>
        </row>
        <row r="940">
          <cell r="A940">
            <v>101851406879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-6.1</v>
          </cell>
          <cell r="W940">
            <v>1069.1500000000001</v>
          </cell>
          <cell r="X940">
            <v>1075.25</v>
          </cell>
          <cell r="Y940" t="str">
            <v>N</v>
          </cell>
          <cell r="Z940">
            <v>0</v>
          </cell>
          <cell r="AA940">
            <v>-361.03</v>
          </cell>
          <cell r="AB940">
            <v>213.53</v>
          </cell>
          <cell r="AC940">
            <v>1030.27</v>
          </cell>
          <cell r="AD940">
            <v>211.04</v>
          </cell>
          <cell r="AE940">
            <v>1026.6600000000001</v>
          </cell>
          <cell r="AF940">
            <v>-1069.1500000000001</v>
          </cell>
          <cell r="AG940">
            <v>-714.22</v>
          </cell>
          <cell r="AH940">
            <v>-1075.25</v>
          </cell>
          <cell r="AI940" t="str">
            <v>FIS</v>
          </cell>
          <cell r="AJ940">
            <v>-3.61</v>
          </cell>
          <cell r="AK940">
            <v>-361.03</v>
          </cell>
          <cell r="AL940">
            <v>0</v>
          </cell>
          <cell r="AM940" t="str">
            <v>Commercial RR 6+</v>
          </cell>
          <cell r="AN940">
            <v>-361.03</v>
          </cell>
        </row>
        <row r="941">
          <cell r="A941">
            <v>160091709001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 t="str">
            <v>Y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 t="str">
            <v>{null}</v>
          </cell>
          <cell r="AJ941">
            <v>0</v>
          </cell>
          <cell r="AK941">
            <v>0</v>
          </cell>
          <cell r="AL941">
            <v>0</v>
          </cell>
          <cell r="AM941">
            <v>1</v>
          </cell>
          <cell r="AN941">
            <v>0</v>
          </cell>
        </row>
        <row r="942">
          <cell r="A942">
            <v>220002909001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 t="str">
            <v>Y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 t="str">
            <v>{null}</v>
          </cell>
          <cell r="AJ942">
            <v>0</v>
          </cell>
          <cell r="AK942">
            <v>0</v>
          </cell>
          <cell r="AL942">
            <v>0</v>
          </cell>
          <cell r="AM942">
            <v>1</v>
          </cell>
          <cell r="AN942">
            <v>0</v>
          </cell>
        </row>
        <row r="943">
          <cell r="A943">
            <v>460099209001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Y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 t="str">
            <v>{null}</v>
          </cell>
          <cell r="AJ943">
            <v>0</v>
          </cell>
          <cell r="AK943">
            <v>0</v>
          </cell>
          <cell r="AL943">
            <v>0</v>
          </cell>
          <cell r="AM943">
            <v>1</v>
          </cell>
          <cell r="AN943">
            <v>0</v>
          </cell>
        </row>
        <row r="944">
          <cell r="A944">
            <v>10149010247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35.159999999999997</v>
          </cell>
          <cell r="W944">
            <v>6178.99</v>
          </cell>
          <cell r="X944">
            <v>6214.15</v>
          </cell>
          <cell r="Y944" t="str">
            <v>N</v>
          </cell>
          <cell r="Z944">
            <v>0</v>
          </cell>
          <cell r="AA944">
            <v>0</v>
          </cell>
          <cell r="AB944">
            <v>372.1</v>
          </cell>
          <cell r="AC944">
            <v>7186.88</v>
          </cell>
          <cell r="AD944">
            <v>1525.3</v>
          </cell>
          <cell r="AE944">
            <v>5998.52</v>
          </cell>
          <cell r="AF944">
            <v>-6178.99</v>
          </cell>
          <cell r="AG944">
            <v>-6214.15</v>
          </cell>
          <cell r="AH944">
            <v>-6214.15</v>
          </cell>
          <cell r="AI944" t="str">
            <v>FIS</v>
          </cell>
          <cell r="AJ944">
            <v>-1188.3599999999999</v>
          </cell>
          <cell r="AK944">
            <v>0</v>
          </cell>
          <cell r="AL944">
            <v>0</v>
          </cell>
          <cell r="AM944" t="str">
            <v>CRE RR 6+</v>
          </cell>
          <cell r="AN944">
            <v>0</v>
          </cell>
        </row>
        <row r="945">
          <cell r="A945">
            <v>101502905917</v>
          </cell>
          <cell r="B945">
            <v>63.91</v>
          </cell>
          <cell r="C945">
            <v>78.94</v>
          </cell>
          <cell r="D945">
            <v>73.67</v>
          </cell>
          <cell r="E945">
            <v>58.64</v>
          </cell>
          <cell r="F945">
            <v>0</v>
          </cell>
          <cell r="G945">
            <v>16396.57</v>
          </cell>
          <cell r="H945">
            <v>645.6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645.65</v>
          </cell>
          <cell r="P945">
            <v>15750.9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73.31</v>
          </cell>
          <cell r="W945">
            <v>2385.6999999999998</v>
          </cell>
          <cell r="X945">
            <v>2386.06</v>
          </cell>
          <cell r="Y945" t="str">
            <v>N</v>
          </cell>
          <cell r="Z945">
            <v>0</v>
          </cell>
          <cell r="AA945">
            <v>0</v>
          </cell>
          <cell r="AB945">
            <v>5070.7</v>
          </cell>
          <cell r="AC945">
            <v>-1728.08</v>
          </cell>
          <cell r="AD945">
            <v>1199.05</v>
          </cell>
          <cell r="AE945">
            <v>2216.89</v>
          </cell>
          <cell r="AF945">
            <v>14074.78</v>
          </cell>
          <cell r="AG945">
            <v>13423.5</v>
          </cell>
          <cell r="AH945">
            <v>13423.5</v>
          </cell>
          <cell r="AI945" t="str">
            <v>FIS</v>
          </cell>
          <cell r="AJ945">
            <v>3944.97</v>
          </cell>
          <cell r="AK945">
            <v>0</v>
          </cell>
          <cell r="AL945">
            <v>0</v>
          </cell>
          <cell r="AM945" t="str">
            <v>CRE RR 1-5</v>
          </cell>
          <cell r="AN945">
            <v>0</v>
          </cell>
        </row>
        <row r="946">
          <cell r="A946">
            <v>101581403467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Y</v>
          </cell>
          <cell r="Z946">
            <v>0</v>
          </cell>
          <cell r="AA946">
            <v>0</v>
          </cell>
          <cell r="AB946">
            <v>0</v>
          </cell>
          <cell r="AC946">
            <v>203914.01</v>
          </cell>
          <cell r="AD946">
            <v>0</v>
          </cell>
          <cell r="AE946">
            <v>203914.01</v>
          </cell>
          <cell r="AF946">
            <v>0</v>
          </cell>
          <cell r="AG946">
            <v>0</v>
          </cell>
          <cell r="AH946">
            <v>0</v>
          </cell>
          <cell r="AI946" t="str">
            <v>FIS</v>
          </cell>
          <cell r="AJ946">
            <v>0</v>
          </cell>
          <cell r="AK946">
            <v>0</v>
          </cell>
          <cell r="AL946">
            <v>0</v>
          </cell>
          <cell r="AM946" t="str">
            <v>Commercial RR 6+</v>
          </cell>
          <cell r="AN946">
            <v>0</v>
          </cell>
        </row>
        <row r="947">
          <cell r="A947">
            <v>101602906809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Y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 t="str">
            <v>{null}</v>
          </cell>
          <cell r="AJ947">
            <v>0</v>
          </cell>
          <cell r="AK947">
            <v>0</v>
          </cell>
          <cell r="AL947">
            <v>0</v>
          </cell>
          <cell r="AM947">
            <v>1</v>
          </cell>
          <cell r="AN947">
            <v>0</v>
          </cell>
        </row>
        <row r="948">
          <cell r="A948">
            <v>101670405757</v>
          </cell>
          <cell r="B948">
            <v>1383.53</v>
          </cell>
          <cell r="C948">
            <v>2713.11</v>
          </cell>
          <cell r="D948">
            <v>1328.52</v>
          </cell>
          <cell r="E948">
            <v>-1.06</v>
          </cell>
          <cell r="F948">
            <v>0</v>
          </cell>
          <cell r="G948">
            <v>303949.76</v>
          </cell>
          <cell r="H948">
            <v>4742.05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4742.05</v>
          </cell>
          <cell r="P948">
            <v>299207.71000000002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096.1500000000001</v>
          </cell>
          <cell r="W948">
            <v>94890.2</v>
          </cell>
          <cell r="X948">
            <v>95122.57</v>
          </cell>
          <cell r="Y948" t="str">
            <v>N</v>
          </cell>
          <cell r="Z948">
            <v>0</v>
          </cell>
          <cell r="AA948">
            <v>0</v>
          </cell>
          <cell r="AB948">
            <v>100573.09</v>
          </cell>
          <cell r="AC948">
            <v>62550.11</v>
          </cell>
          <cell r="AD948">
            <v>41691.99</v>
          </cell>
          <cell r="AE948">
            <v>122527.36</v>
          </cell>
          <cell r="AF948">
            <v>210443.09</v>
          </cell>
          <cell r="AG948">
            <v>204084.08</v>
          </cell>
          <cell r="AH948">
            <v>204084.08</v>
          </cell>
          <cell r="AI948" t="str">
            <v>FIS</v>
          </cell>
          <cell r="AJ948">
            <v>59977.25</v>
          </cell>
          <cell r="AK948">
            <v>0</v>
          </cell>
          <cell r="AL948">
            <v>0</v>
          </cell>
          <cell r="AM948" t="str">
            <v>CRE RR 1-5</v>
          </cell>
          <cell r="AN948">
            <v>0</v>
          </cell>
        </row>
        <row r="949">
          <cell r="A949">
            <v>650499309001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Y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 t="str">
            <v>{null}</v>
          </cell>
          <cell r="AJ949">
            <v>0</v>
          </cell>
          <cell r="AK949">
            <v>0</v>
          </cell>
          <cell r="AL949">
            <v>0</v>
          </cell>
          <cell r="AM949">
            <v>1</v>
          </cell>
          <cell r="AN949">
            <v>0</v>
          </cell>
        </row>
        <row r="950">
          <cell r="A950">
            <v>660282709001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 t="str">
            <v>Y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 t="str">
            <v>{null}</v>
          </cell>
          <cell r="AJ950">
            <v>0</v>
          </cell>
          <cell r="AK950">
            <v>0</v>
          </cell>
          <cell r="AL950">
            <v>0</v>
          </cell>
          <cell r="AM950">
            <v>1</v>
          </cell>
          <cell r="AN950">
            <v>0</v>
          </cell>
        </row>
        <row r="951">
          <cell r="A951">
            <v>10187330717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N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 t="str">
            <v>FIS</v>
          </cell>
          <cell r="AJ951">
            <v>0</v>
          </cell>
          <cell r="AK951">
            <v>0</v>
          </cell>
          <cell r="AL951">
            <v>0</v>
          </cell>
          <cell r="AM951" t="str">
            <v>Commercial Revolvers</v>
          </cell>
          <cell r="AN951">
            <v>0</v>
          </cell>
        </row>
        <row r="952">
          <cell r="A952">
            <v>101886907108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7.0000000000000007E-2</v>
          </cell>
          <cell r="W952">
            <v>12.69</v>
          </cell>
          <cell r="X952">
            <v>12.76</v>
          </cell>
          <cell r="Y952" t="str">
            <v>N</v>
          </cell>
          <cell r="Z952">
            <v>0</v>
          </cell>
          <cell r="AA952">
            <v>0</v>
          </cell>
          <cell r="AB952">
            <v>448.98</v>
          </cell>
          <cell r="AC952">
            <v>14.82</v>
          </cell>
          <cell r="AD952">
            <v>451</v>
          </cell>
          <cell r="AE952">
            <v>12.73</v>
          </cell>
          <cell r="AF952">
            <v>-12.69</v>
          </cell>
          <cell r="AG952">
            <v>-12.76</v>
          </cell>
          <cell r="AH952">
            <v>-12.76</v>
          </cell>
          <cell r="AI952" t="str">
            <v>FIS</v>
          </cell>
          <cell r="AJ952">
            <v>-2.09</v>
          </cell>
          <cell r="AK952">
            <v>0</v>
          </cell>
          <cell r="AL952">
            <v>0</v>
          </cell>
          <cell r="AM952" t="str">
            <v>Commercial RR 1-5</v>
          </cell>
          <cell r="AN952">
            <v>0</v>
          </cell>
        </row>
        <row r="953">
          <cell r="A953">
            <v>150038000001</v>
          </cell>
          <cell r="B953">
            <v>42.96</v>
          </cell>
          <cell r="C953">
            <v>42.96</v>
          </cell>
          <cell r="D953">
            <v>39.75</v>
          </cell>
          <cell r="E953">
            <v>39.75</v>
          </cell>
          <cell r="F953">
            <v>0</v>
          </cell>
          <cell r="G953">
            <v>14865.58</v>
          </cell>
          <cell r="H953">
            <v>557.04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557.04</v>
          </cell>
          <cell r="P953">
            <v>14308.54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99.98</v>
          </cell>
          <cell r="V953">
            <v>0</v>
          </cell>
          <cell r="W953">
            <v>14997.57</v>
          </cell>
          <cell r="X953">
            <v>14897.59</v>
          </cell>
          <cell r="Y953" t="str">
            <v>N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-589.04999999999995</v>
          </cell>
          <cell r="AH953">
            <v>0</v>
          </cell>
          <cell r="AI953" t="str">
            <v>FIS</v>
          </cell>
          <cell r="AJ953">
            <v>0</v>
          </cell>
          <cell r="AK953">
            <v>0</v>
          </cell>
          <cell r="AL953">
            <v>0</v>
          </cell>
          <cell r="AM953" t="str">
            <v>Consumer Revolvers</v>
          </cell>
          <cell r="AN953">
            <v>0</v>
          </cell>
        </row>
        <row r="954">
          <cell r="A954">
            <v>101733205468</v>
          </cell>
          <cell r="B954">
            <v>0</v>
          </cell>
          <cell r="C954">
            <v>3624.51</v>
          </cell>
          <cell r="D954">
            <v>3624.51</v>
          </cell>
          <cell r="E954">
            <v>0</v>
          </cell>
          <cell r="F954">
            <v>0</v>
          </cell>
          <cell r="G954">
            <v>1449805.7</v>
          </cell>
          <cell r="H954">
            <v>3706.44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06.44</v>
          </cell>
          <cell r="P954">
            <v>1446099.26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4199.3100000000004</v>
          </cell>
          <cell r="W954">
            <v>397207.06</v>
          </cell>
          <cell r="X954">
            <v>396632.26</v>
          </cell>
          <cell r="Y954" t="str">
            <v>N</v>
          </cell>
          <cell r="Z954">
            <v>0</v>
          </cell>
          <cell r="AA954">
            <v>51776.74</v>
          </cell>
          <cell r="AB954">
            <v>211477.7</v>
          </cell>
          <cell r="AC954">
            <v>1015057.18</v>
          </cell>
          <cell r="AD954">
            <v>199296.27</v>
          </cell>
          <cell r="AE954">
            <v>1031437.92</v>
          </cell>
          <cell r="AF954">
            <v>1052598.6399999999</v>
          </cell>
          <cell r="AG954">
            <v>997690.26</v>
          </cell>
          <cell r="AH954">
            <v>1049467</v>
          </cell>
          <cell r="AI954" t="str">
            <v>BAYVIEW</v>
          </cell>
          <cell r="AJ954">
            <v>16380.74</v>
          </cell>
          <cell r="AK954">
            <v>51776.74</v>
          </cell>
          <cell r="AL954">
            <v>0</v>
          </cell>
          <cell r="AM954" t="str">
            <v>SFR Performing</v>
          </cell>
          <cell r="AN954">
            <v>51776.74</v>
          </cell>
        </row>
        <row r="955">
          <cell r="A955">
            <v>101749905618</v>
          </cell>
          <cell r="B955">
            <v>2508.83</v>
          </cell>
          <cell r="C955">
            <v>2508.83</v>
          </cell>
          <cell r="D955">
            <v>2422.04</v>
          </cell>
          <cell r="E955">
            <v>2422.04</v>
          </cell>
          <cell r="F955">
            <v>0</v>
          </cell>
          <cell r="G955">
            <v>971161.04</v>
          </cell>
          <cell r="H955">
            <v>2345.7600000000002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2345.7600000000002</v>
          </cell>
          <cell r="P955">
            <v>968815.28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3277.39</v>
          </cell>
          <cell r="W955">
            <v>152159.78</v>
          </cell>
          <cell r="X955">
            <v>151304.43</v>
          </cell>
          <cell r="Y955" t="str">
            <v>N</v>
          </cell>
          <cell r="Z955">
            <v>0</v>
          </cell>
          <cell r="AA955">
            <v>40452.400000000001</v>
          </cell>
          <cell r="AB955">
            <v>176503.28</v>
          </cell>
          <cell r="AC955">
            <v>529725.1</v>
          </cell>
          <cell r="AD955">
            <v>166982.64000000001</v>
          </cell>
          <cell r="AE955">
            <v>542523.13</v>
          </cell>
          <cell r="AF955">
            <v>821510.09</v>
          </cell>
          <cell r="AG955">
            <v>779480.49</v>
          </cell>
          <cell r="AH955">
            <v>819932.89</v>
          </cell>
          <cell r="AI955" t="str">
            <v>BAYVIEW</v>
          </cell>
          <cell r="AJ955">
            <v>12798.03</v>
          </cell>
          <cell r="AK955">
            <v>40452.400000000001</v>
          </cell>
          <cell r="AL955">
            <v>0</v>
          </cell>
          <cell r="AM955" t="str">
            <v>SFR Performing</v>
          </cell>
          <cell r="AN955">
            <v>40452.400000000001</v>
          </cell>
        </row>
        <row r="956">
          <cell r="A956">
            <v>101754005660</v>
          </cell>
          <cell r="B956">
            <v>676.3</v>
          </cell>
          <cell r="C956">
            <v>776.43</v>
          </cell>
          <cell r="D956">
            <v>749.43</v>
          </cell>
          <cell r="E956">
            <v>649.29999999999995</v>
          </cell>
          <cell r="F956">
            <v>0</v>
          </cell>
          <cell r="G956">
            <v>138649.72</v>
          </cell>
          <cell r="H956">
            <v>324.83999999999997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324.83999999999997</v>
          </cell>
          <cell r="P956">
            <v>138324.88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662.03</v>
          </cell>
          <cell r="W956">
            <v>12227.34</v>
          </cell>
          <cell r="X956">
            <v>12314.74</v>
          </cell>
          <cell r="Y956" t="str">
            <v>N</v>
          </cell>
          <cell r="Z956">
            <v>0</v>
          </cell>
          <cell r="AA956">
            <v>0</v>
          </cell>
          <cell r="AB956">
            <v>77923.67</v>
          </cell>
          <cell r="AC956">
            <v>-12975.54</v>
          </cell>
          <cell r="AD956">
            <v>41362.39</v>
          </cell>
          <cell r="AE956">
            <v>24247.77</v>
          </cell>
          <cell r="AF956">
            <v>127098.68</v>
          </cell>
          <cell r="AG956">
            <v>126659.44</v>
          </cell>
          <cell r="AH956">
            <v>126659.44</v>
          </cell>
          <cell r="AI956" t="str">
            <v>FIS</v>
          </cell>
          <cell r="AJ956">
            <v>37223.31</v>
          </cell>
          <cell r="AK956">
            <v>0</v>
          </cell>
          <cell r="AL956">
            <v>0</v>
          </cell>
          <cell r="AM956" t="str">
            <v>CRE RR 1-5</v>
          </cell>
          <cell r="AN956">
            <v>0</v>
          </cell>
        </row>
        <row r="957">
          <cell r="A957">
            <v>101828506618</v>
          </cell>
          <cell r="B957">
            <v>10664.46</v>
          </cell>
          <cell r="C957">
            <v>12713.55</v>
          </cell>
          <cell r="D957">
            <v>12291.18</v>
          </cell>
          <cell r="E957">
            <v>10242.09</v>
          </cell>
          <cell r="F957">
            <v>0</v>
          </cell>
          <cell r="G957">
            <v>1891471.61</v>
          </cell>
          <cell r="H957">
            <v>1953.99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953.99</v>
          </cell>
          <cell r="P957">
            <v>1889517.62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5266.49</v>
          </cell>
          <cell r="W957">
            <v>976478.31</v>
          </cell>
          <cell r="X957">
            <v>983503</v>
          </cell>
          <cell r="Y957" t="str">
            <v>N</v>
          </cell>
          <cell r="Z957">
            <v>0</v>
          </cell>
          <cell r="AA957">
            <v>0</v>
          </cell>
          <cell r="AB957">
            <v>298170.09999999998</v>
          </cell>
          <cell r="AC957">
            <v>1093241.6299999999</v>
          </cell>
          <cell r="AD957">
            <v>128216.62</v>
          </cell>
          <cell r="AE957">
            <v>1268461.6000000001</v>
          </cell>
          <cell r="AF957">
            <v>925657.76</v>
          </cell>
          <cell r="AG957">
            <v>916256.71</v>
          </cell>
          <cell r="AH957">
            <v>916256.71</v>
          </cell>
          <cell r="AI957" t="str">
            <v>FIS</v>
          </cell>
          <cell r="AJ957">
            <v>175219.97</v>
          </cell>
          <cell r="AK957">
            <v>0</v>
          </cell>
          <cell r="AL957">
            <v>0</v>
          </cell>
          <cell r="AM957" t="str">
            <v>CRE RR 6+</v>
          </cell>
          <cell r="AN957">
            <v>0</v>
          </cell>
        </row>
        <row r="958">
          <cell r="A958">
            <v>101829406597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Y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 t="str">
            <v>{null}</v>
          </cell>
          <cell r="AJ958">
            <v>0</v>
          </cell>
          <cell r="AK958">
            <v>0</v>
          </cell>
          <cell r="AL958">
            <v>0</v>
          </cell>
          <cell r="AM958">
            <v>1</v>
          </cell>
          <cell r="AN958">
            <v>0</v>
          </cell>
        </row>
        <row r="959">
          <cell r="A959">
            <v>101842006747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25999.76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25999.76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1812.48</v>
          </cell>
          <cell r="W959">
            <v>-118809.58</v>
          </cell>
          <cell r="X959">
            <v>-120622.06</v>
          </cell>
          <cell r="Y959" t="str">
            <v>Y</v>
          </cell>
          <cell r="Z959">
            <v>0</v>
          </cell>
          <cell r="AA959">
            <v>0</v>
          </cell>
          <cell r="AB959">
            <v>43532.59</v>
          </cell>
          <cell r="AC959">
            <v>267176.19</v>
          </cell>
          <cell r="AD959">
            <v>13783.27</v>
          </cell>
          <cell r="AE959">
            <v>298737.99</v>
          </cell>
          <cell r="AF959">
            <v>244809.34</v>
          </cell>
          <cell r="AG959">
            <v>246621.82</v>
          </cell>
          <cell r="AH959">
            <v>246621.82</v>
          </cell>
          <cell r="AI959" t="str">
            <v>FIS</v>
          </cell>
          <cell r="AJ959">
            <v>31561.8</v>
          </cell>
          <cell r="AK959">
            <v>0</v>
          </cell>
          <cell r="AL959">
            <v>0</v>
          </cell>
          <cell r="AM959" t="str">
            <v>L&amp;D RR 6+</v>
          </cell>
          <cell r="AN959">
            <v>0</v>
          </cell>
        </row>
        <row r="960">
          <cell r="A960">
            <v>270041509001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 t="str">
            <v>Y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 t="str">
            <v>{null}</v>
          </cell>
          <cell r="AJ960">
            <v>0</v>
          </cell>
          <cell r="AK960">
            <v>0</v>
          </cell>
          <cell r="AL960">
            <v>0</v>
          </cell>
          <cell r="AM960">
            <v>1</v>
          </cell>
          <cell r="AN960">
            <v>0</v>
          </cell>
        </row>
        <row r="961">
          <cell r="A961">
            <v>610544409001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Y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 t="str">
            <v>{null}</v>
          </cell>
          <cell r="AJ961">
            <v>0</v>
          </cell>
          <cell r="AK961">
            <v>0</v>
          </cell>
          <cell r="AL961">
            <v>0</v>
          </cell>
          <cell r="AM961">
            <v>1</v>
          </cell>
          <cell r="AN961">
            <v>0</v>
          </cell>
        </row>
        <row r="962">
          <cell r="A962">
            <v>101495102663</v>
          </cell>
          <cell r="B962">
            <v>797.45</v>
          </cell>
          <cell r="C962">
            <v>1234.6099999999999</v>
          </cell>
          <cell r="D962">
            <v>1156.93</v>
          </cell>
          <cell r="E962">
            <v>719.77</v>
          </cell>
          <cell r="F962">
            <v>0</v>
          </cell>
          <cell r="G962">
            <v>220108.11</v>
          </cell>
          <cell r="H962">
            <v>7245.6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7245.69</v>
          </cell>
          <cell r="P962">
            <v>212862.42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1023.01</v>
          </cell>
          <cell r="W962">
            <v>24505.31</v>
          </cell>
          <cell r="X962">
            <v>24639.23</v>
          </cell>
          <cell r="Y962" t="str">
            <v>N</v>
          </cell>
          <cell r="Z962">
            <v>0</v>
          </cell>
          <cell r="AA962">
            <v>0</v>
          </cell>
          <cell r="AB962">
            <v>76417.440000000002</v>
          </cell>
          <cell r="AC962">
            <v>-29370.44</v>
          </cell>
          <cell r="AD962">
            <v>21912.95</v>
          </cell>
          <cell r="AE962">
            <v>26157.06</v>
          </cell>
          <cell r="AF962">
            <v>196400.25</v>
          </cell>
          <cell r="AG962">
            <v>188942.96</v>
          </cell>
          <cell r="AH962">
            <v>188942.96</v>
          </cell>
          <cell r="AI962" t="str">
            <v>FIS</v>
          </cell>
          <cell r="AJ962">
            <v>55527.5</v>
          </cell>
          <cell r="AK962">
            <v>0</v>
          </cell>
          <cell r="AL962">
            <v>0</v>
          </cell>
          <cell r="AM962" t="str">
            <v>CRE RR 1-5</v>
          </cell>
          <cell r="AN962">
            <v>0</v>
          </cell>
        </row>
        <row r="963">
          <cell r="A963">
            <v>101502602605</v>
          </cell>
          <cell r="B963">
            <v>1185.6600000000001</v>
          </cell>
          <cell r="C963">
            <v>0</v>
          </cell>
          <cell r="D963">
            <v>-1185.6600000000001</v>
          </cell>
          <cell r="E963">
            <v>0</v>
          </cell>
          <cell r="F963">
            <v>0</v>
          </cell>
          <cell r="G963">
            <v>90557.18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90557.18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60.83999999999997</v>
          </cell>
          <cell r="W963">
            <v>46036.66</v>
          </cell>
          <cell r="X963">
            <v>44590.16</v>
          </cell>
          <cell r="Y963" t="str">
            <v>Y</v>
          </cell>
          <cell r="Z963">
            <v>0</v>
          </cell>
          <cell r="AA963">
            <v>15433.95</v>
          </cell>
          <cell r="AB963">
            <v>6193.71</v>
          </cell>
          <cell r="AC963">
            <v>45367.21</v>
          </cell>
          <cell r="AD963">
            <v>6300.2</v>
          </cell>
          <cell r="AE963">
            <v>45521.56</v>
          </cell>
          <cell r="AF963">
            <v>45706.18</v>
          </cell>
          <cell r="AG963">
            <v>30533.07</v>
          </cell>
          <cell r="AH963">
            <v>45967.02</v>
          </cell>
          <cell r="AI963" t="str">
            <v>FIS</v>
          </cell>
          <cell r="AJ963">
            <v>154.35</v>
          </cell>
          <cell r="AK963">
            <v>15433.95</v>
          </cell>
          <cell r="AL963">
            <v>0</v>
          </cell>
          <cell r="AM963" t="str">
            <v>Commercial RR 6+</v>
          </cell>
          <cell r="AN963">
            <v>15433.95</v>
          </cell>
        </row>
        <row r="964">
          <cell r="A964">
            <v>101585305983</v>
          </cell>
          <cell r="B964">
            <v>1354.23</v>
          </cell>
          <cell r="C964">
            <v>1354.23</v>
          </cell>
          <cell r="D964">
            <v>2177.9299999999998</v>
          </cell>
          <cell r="E964">
            <v>2177.9299999999998</v>
          </cell>
          <cell r="F964">
            <v>0</v>
          </cell>
          <cell r="G964">
            <v>419549.87</v>
          </cell>
          <cell r="H964">
            <v>2103.12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2103.12</v>
          </cell>
          <cell r="P964">
            <v>417446.75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1201.74</v>
          </cell>
          <cell r="W964">
            <v>209680.93</v>
          </cell>
          <cell r="X964">
            <v>210657.12</v>
          </cell>
          <cell r="Y964" t="str">
            <v>N</v>
          </cell>
          <cell r="Z964">
            <v>0</v>
          </cell>
          <cell r="AA964">
            <v>0</v>
          </cell>
          <cell r="AB964">
            <v>62517.98</v>
          </cell>
          <cell r="AC964">
            <v>275622.40000000002</v>
          </cell>
          <cell r="AD964">
            <v>23757.9</v>
          </cell>
          <cell r="AE964">
            <v>315584.23</v>
          </cell>
          <cell r="AF964">
            <v>211223.17</v>
          </cell>
          <cell r="AG964">
            <v>208967.56</v>
          </cell>
          <cell r="AH964">
            <v>208967.56</v>
          </cell>
          <cell r="AI964" t="str">
            <v>FIS</v>
          </cell>
          <cell r="AJ964">
            <v>39961.83</v>
          </cell>
          <cell r="AK964">
            <v>0</v>
          </cell>
          <cell r="AL964">
            <v>0</v>
          </cell>
          <cell r="AM964" t="str">
            <v>CRE RR 6+</v>
          </cell>
          <cell r="AN964">
            <v>0</v>
          </cell>
        </row>
        <row r="965">
          <cell r="A965">
            <v>101701206167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7.28</v>
          </cell>
          <cell r="W965">
            <v>1266.57</v>
          </cell>
          <cell r="X965">
            <v>1273.8499999999999</v>
          </cell>
          <cell r="Y965" t="str">
            <v>N</v>
          </cell>
          <cell r="Z965">
            <v>0</v>
          </cell>
          <cell r="AA965">
            <v>0</v>
          </cell>
          <cell r="AB965">
            <v>867.13</v>
          </cell>
          <cell r="AC965">
            <v>1897.11</v>
          </cell>
          <cell r="AD965">
            <v>1068.74</v>
          </cell>
          <cell r="AE965">
            <v>1688.22</v>
          </cell>
          <cell r="AF965">
            <v>-1266.57</v>
          </cell>
          <cell r="AG965">
            <v>-1273.8499999999999</v>
          </cell>
          <cell r="AH965">
            <v>-1273.8499999999999</v>
          </cell>
          <cell r="AI965" t="str">
            <v>FIS</v>
          </cell>
          <cell r="AJ965">
            <v>-208.89</v>
          </cell>
          <cell r="AK965">
            <v>0</v>
          </cell>
          <cell r="AL965">
            <v>0</v>
          </cell>
          <cell r="AM965" t="str">
            <v>Commercial RR 1-5</v>
          </cell>
          <cell r="AN965">
            <v>0</v>
          </cell>
        </row>
        <row r="966">
          <cell r="A966">
            <v>101705105415</v>
          </cell>
          <cell r="B966">
            <v>453.88</v>
          </cell>
          <cell r="C966">
            <v>827.99</v>
          </cell>
          <cell r="D966">
            <v>798.24</v>
          </cell>
          <cell r="E966">
            <v>424.13</v>
          </cell>
          <cell r="F966">
            <v>0</v>
          </cell>
          <cell r="G966">
            <v>148002.54999999999</v>
          </cell>
          <cell r="H966">
            <v>1120.5999999999999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120.5999999999999</v>
          </cell>
          <cell r="P966">
            <v>146881.95000000001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675.99</v>
          </cell>
          <cell r="W966">
            <v>30819.1</v>
          </cell>
          <cell r="X966">
            <v>30941.35</v>
          </cell>
          <cell r="Y966" t="str">
            <v>N</v>
          </cell>
          <cell r="Z966">
            <v>0</v>
          </cell>
          <cell r="AA966">
            <v>0</v>
          </cell>
          <cell r="AB966">
            <v>39701.230000000003</v>
          </cell>
          <cell r="AC966">
            <v>17296.84</v>
          </cell>
          <cell r="AD966">
            <v>21295.57</v>
          </cell>
          <cell r="AE966">
            <v>36378.49</v>
          </cell>
          <cell r="AF966">
            <v>117637.33</v>
          </cell>
          <cell r="AG966">
            <v>116364.73</v>
          </cell>
          <cell r="AH966">
            <v>116364.73</v>
          </cell>
          <cell r="AI966" t="str">
            <v>FIS</v>
          </cell>
          <cell r="AJ966">
            <v>19081.650000000001</v>
          </cell>
          <cell r="AK966">
            <v>0</v>
          </cell>
          <cell r="AL966">
            <v>0</v>
          </cell>
          <cell r="AM966" t="str">
            <v>Commercial RR 1-5</v>
          </cell>
          <cell r="AN966">
            <v>0</v>
          </cell>
        </row>
        <row r="967">
          <cell r="A967">
            <v>710072809002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Y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 t="str">
            <v>{null}</v>
          </cell>
          <cell r="AJ967">
            <v>0</v>
          </cell>
          <cell r="AK967">
            <v>0</v>
          </cell>
          <cell r="AL967">
            <v>0</v>
          </cell>
          <cell r="AM967">
            <v>1</v>
          </cell>
          <cell r="AN967">
            <v>0</v>
          </cell>
        </row>
        <row r="968">
          <cell r="A968">
            <v>100649200843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 t="str">
            <v>Y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 t="str">
            <v>{null}</v>
          </cell>
          <cell r="AJ968">
            <v>0</v>
          </cell>
          <cell r="AK968">
            <v>0</v>
          </cell>
          <cell r="AL968">
            <v>0</v>
          </cell>
          <cell r="AM968">
            <v>1</v>
          </cell>
          <cell r="AN968">
            <v>0</v>
          </cell>
        </row>
        <row r="969">
          <cell r="A969">
            <v>11457509001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 t="str">
            <v>Y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 t="str">
            <v>{null}</v>
          </cell>
          <cell r="AJ969">
            <v>0</v>
          </cell>
          <cell r="AK969">
            <v>0</v>
          </cell>
          <cell r="AL969">
            <v>0</v>
          </cell>
          <cell r="AM969">
            <v>1</v>
          </cell>
          <cell r="AN969">
            <v>0</v>
          </cell>
        </row>
        <row r="970">
          <cell r="A970">
            <v>11469909001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 t="str">
            <v>Y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 t="str">
            <v>{null}</v>
          </cell>
          <cell r="AJ970">
            <v>0</v>
          </cell>
          <cell r="AK970">
            <v>0</v>
          </cell>
          <cell r="AL970">
            <v>0</v>
          </cell>
          <cell r="AM970">
            <v>1</v>
          </cell>
          <cell r="AN970">
            <v>0</v>
          </cell>
        </row>
        <row r="971">
          <cell r="A971">
            <v>140028500001</v>
          </cell>
          <cell r="B971">
            <v>93.71</v>
          </cell>
          <cell r="C971">
            <v>93.71</v>
          </cell>
          <cell r="D971">
            <v>90.25</v>
          </cell>
          <cell r="E971">
            <v>90.25</v>
          </cell>
          <cell r="F971">
            <v>0</v>
          </cell>
          <cell r="G971">
            <v>33404.9</v>
          </cell>
          <cell r="H971">
            <v>156.29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56.29</v>
          </cell>
          <cell r="P971">
            <v>33248.61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44.01</v>
          </cell>
          <cell r="V971">
            <v>0</v>
          </cell>
          <cell r="W971">
            <v>8889.82</v>
          </cell>
          <cell r="X971">
            <v>8845.81</v>
          </cell>
          <cell r="Y971" t="str">
            <v>N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24402.799999999999</v>
          </cell>
          <cell r="AH971">
            <v>0</v>
          </cell>
          <cell r="AI971" t="str">
            <v>FIS</v>
          </cell>
          <cell r="AJ971">
            <v>0</v>
          </cell>
          <cell r="AK971">
            <v>0</v>
          </cell>
          <cell r="AL971">
            <v>0</v>
          </cell>
          <cell r="AM971" t="str">
            <v>Consumer Revolvers</v>
          </cell>
          <cell r="AN971">
            <v>0</v>
          </cell>
        </row>
        <row r="972">
          <cell r="A972">
            <v>150061909005</v>
          </cell>
          <cell r="B972">
            <v>2.73</v>
          </cell>
          <cell r="C972">
            <v>13.64</v>
          </cell>
          <cell r="D972">
            <v>16.14</v>
          </cell>
          <cell r="E972">
            <v>5.23</v>
          </cell>
          <cell r="F972">
            <v>0</v>
          </cell>
          <cell r="G972">
            <v>3320.23</v>
          </cell>
          <cell r="H972">
            <v>141.36000000000001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141.36000000000001</v>
          </cell>
          <cell r="P972">
            <v>3178.87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25.37</v>
          </cell>
          <cell r="W972">
            <v>261.36</v>
          </cell>
          <cell r="X972">
            <v>252.13</v>
          </cell>
          <cell r="Y972" t="str">
            <v>N</v>
          </cell>
          <cell r="Z972">
            <v>0</v>
          </cell>
          <cell r="AA972">
            <v>0</v>
          </cell>
          <cell r="AB972">
            <v>337.63</v>
          </cell>
          <cell r="AC972">
            <v>99.66</v>
          </cell>
          <cell r="AD972">
            <v>239.5</v>
          </cell>
          <cell r="AE972">
            <v>223.16</v>
          </cell>
          <cell r="AF972">
            <v>3061.6</v>
          </cell>
          <cell r="AG972">
            <v>2931.97</v>
          </cell>
          <cell r="AH972">
            <v>2931.97</v>
          </cell>
          <cell r="AI972" t="str">
            <v>FIS</v>
          </cell>
          <cell r="AJ972">
            <v>123.5</v>
          </cell>
          <cell r="AK972">
            <v>0</v>
          </cell>
          <cell r="AL972">
            <v>0</v>
          </cell>
          <cell r="AM972" t="str">
            <v>Consumer Performing</v>
          </cell>
          <cell r="AN972">
            <v>0</v>
          </cell>
        </row>
        <row r="973">
          <cell r="A973">
            <v>150118609001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Y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 t="str">
            <v>{null}</v>
          </cell>
          <cell r="AJ973">
            <v>0</v>
          </cell>
          <cell r="AK973">
            <v>0</v>
          </cell>
          <cell r="AL973">
            <v>0</v>
          </cell>
          <cell r="AM973">
            <v>1</v>
          </cell>
          <cell r="AN973">
            <v>0</v>
          </cell>
        </row>
        <row r="974">
          <cell r="A974">
            <v>101744605542</v>
          </cell>
          <cell r="B974">
            <v>1382.77</v>
          </cell>
          <cell r="C974">
            <v>6333.49</v>
          </cell>
          <cell r="D974">
            <v>6513.48</v>
          </cell>
          <cell r="E974">
            <v>1562.76</v>
          </cell>
          <cell r="F974">
            <v>0</v>
          </cell>
          <cell r="G974">
            <v>1006390.94</v>
          </cell>
          <cell r="H974">
            <v>3551.5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551.53</v>
          </cell>
          <cell r="P974">
            <v>1002839.41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4063.74</v>
          </cell>
          <cell r="W974">
            <v>227603.5</v>
          </cell>
          <cell r="X974">
            <v>230053.24</v>
          </cell>
          <cell r="Y974" t="str">
            <v>N</v>
          </cell>
          <cell r="Z974">
            <v>0</v>
          </cell>
          <cell r="AA974">
            <v>0</v>
          </cell>
          <cell r="AB974">
            <v>363219.05</v>
          </cell>
          <cell r="AC974">
            <v>9840.14</v>
          </cell>
          <cell r="AD974">
            <v>139713.25</v>
          </cell>
          <cell r="AE974">
            <v>237409.67</v>
          </cell>
          <cell r="AF974">
            <v>780170.21</v>
          </cell>
          <cell r="AG974">
            <v>774348.93</v>
          </cell>
          <cell r="AH974">
            <v>774348.93</v>
          </cell>
          <cell r="AI974" t="str">
            <v>FIS</v>
          </cell>
          <cell r="AJ974">
            <v>227569.53</v>
          </cell>
          <cell r="AK974">
            <v>0</v>
          </cell>
          <cell r="AL974">
            <v>0</v>
          </cell>
          <cell r="AM974" t="str">
            <v>CRE RR 1-5</v>
          </cell>
          <cell r="AN974">
            <v>0</v>
          </cell>
        </row>
        <row r="975">
          <cell r="A975">
            <v>10174750623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.49</v>
          </cell>
          <cell r="X975">
            <v>0.49</v>
          </cell>
          <cell r="Y975" t="str">
            <v>Y</v>
          </cell>
          <cell r="Z975">
            <v>0</v>
          </cell>
          <cell r="AA975">
            <v>0</v>
          </cell>
          <cell r="AB975">
            <v>-21.05</v>
          </cell>
          <cell r="AC975">
            <v>38897.620000000003</v>
          </cell>
          <cell r="AD975">
            <v>0</v>
          </cell>
          <cell r="AE975">
            <v>38876.57</v>
          </cell>
          <cell r="AF975">
            <v>-0.49</v>
          </cell>
          <cell r="AG975">
            <v>-0.49</v>
          </cell>
          <cell r="AH975">
            <v>-0.49</v>
          </cell>
          <cell r="AI975" t="str">
            <v>FIS</v>
          </cell>
          <cell r="AJ975">
            <v>-21.05</v>
          </cell>
          <cell r="AK975">
            <v>0</v>
          </cell>
          <cell r="AL975">
            <v>0</v>
          </cell>
          <cell r="AM975" t="str">
            <v>SFR Non-Performing</v>
          </cell>
          <cell r="AN975">
            <v>0</v>
          </cell>
        </row>
        <row r="976">
          <cell r="A976">
            <v>101761606612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Y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 t="str">
            <v>FIS</v>
          </cell>
          <cell r="AJ976">
            <v>0</v>
          </cell>
          <cell r="AK976">
            <v>0</v>
          </cell>
          <cell r="AL976">
            <v>0</v>
          </cell>
          <cell r="AM976" t="str">
            <v>L&amp;D RR 6+</v>
          </cell>
          <cell r="AN976">
            <v>0</v>
          </cell>
        </row>
        <row r="977">
          <cell r="A977">
            <v>10181420643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 t="str">
            <v>Y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 t="str">
            <v>{null}</v>
          </cell>
          <cell r="AJ977">
            <v>0</v>
          </cell>
          <cell r="AK977">
            <v>0</v>
          </cell>
          <cell r="AL977">
            <v>0</v>
          </cell>
          <cell r="AM977">
            <v>1</v>
          </cell>
          <cell r="AN977">
            <v>0</v>
          </cell>
        </row>
        <row r="978">
          <cell r="A978">
            <v>101815406449</v>
          </cell>
          <cell r="B978">
            <v>2352.0100000000002</v>
          </cell>
          <cell r="C978">
            <v>2351.6</v>
          </cell>
          <cell r="D978">
            <v>2270.9499999999998</v>
          </cell>
          <cell r="E978">
            <v>2271.36</v>
          </cell>
          <cell r="F978">
            <v>0</v>
          </cell>
          <cell r="G978">
            <v>642420.64</v>
          </cell>
          <cell r="H978">
            <v>2597.59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597.59</v>
          </cell>
          <cell r="P978">
            <v>639823.0500000000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1967.78</v>
          </cell>
          <cell r="W978">
            <v>298908.34000000003</v>
          </cell>
          <cell r="X978">
            <v>299211.51</v>
          </cell>
          <cell r="Y978" t="str">
            <v>N</v>
          </cell>
          <cell r="Z978">
            <v>0</v>
          </cell>
          <cell r="AA978">
            <v>0</v>
          </cell>
          <cell r="AB978">
            <v>120040.2</v>
          </cell>
          <cell r="AC978">
            <v>288909.39</v>
          </cell>
          <cell r="AD978">
            <v>56436.91</v>
          </cell>
          <cell r="AE978">
            <v>354480.46</v>
          </cell>
          <cell r="AF978">
            <v>345864.31</v>
          </cell>
          <cell r="AG978">
            <v>342882.9</v>
          </cell>
          <cell r="AH978">
            <v>342882.9</v>
          </cell>
          <cell r="AI978" t="str">
            <v>FIS</v>
          </cell>
          <cell r="AJ978">
            <v>65571.070000000007</v>
          </cell>
          <cell r="AK978">
            <v>0</v>
          </cell>
          <cell r="AL978">
            <v>0</v>
          </cell>
          <cell r="AM978" t="str">
            <v>CRE RR 6+</v>
          </cell>
          <cell r="AN978">
            <v>0</v>
          </cell>
        </row>
        <row r="979">
          <cell r="A979">
            <v>101825306553</v>
          </cell>
          <cell r="B979">
            <v>639.39</v>
          </cell>
          <cell r="C979">
            <v>639.39</v>
          </cell>
          <cell r="D979">
            <v>615.35</v>
          </cell>
          <cell r="E979">
            <v>615.35</v>
          </cell>
          <cell r="F979">
            <v>0</v>
          </cell>
          <cell r="G979">
            <v>185666.88</v>
          </cell>
          <cell r="H979">
            <v>748.2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748.26</v>
          </cell>
          <cell r="P979">
            <v>184918.62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597.85</v>
          </cell>
          <cell r="W979">
            <v>71528.91</v>
          </cell>
          <cell r="X979">
            <v>71546.41</v>
          </cell>
          <cell r="Y979" t="str">
            <v>N</v>
          </cell>
          <cell r="Z979">
            <v>0</v>
          </cell>
          <cell r="AA979">
            <v>0</v>
          </cell>
          <cell r="AB979">
            <v>60888.51</v>
          </cell>
          <cell r="AC979">
            <v>78777.399999999994</v>
          </cell>
          <cell r="AD979">
            <v>27987.13</v>
          </cell>
          <cell r="AE979">
            <v>112276.63</v>
          </cell>
          <cell r="AF979">
            <v>114777.36</v>
          </cell>
          <cell r="AG979">
            <v>113987.56</v>
          </cell>
          <cell r="AH979">
            <v>113987.56</v>
          </cell>
          <cell r="AI979" t="str">
            <v>FIS</v>
          </cell>
          <cell r="AJ979">
            <v>33499.230000000003</v>
          </cell>
          <cell r="AK979">
            <v>0</v>
          </cell>
          <cell r="AL979">
            <v>0</v>
          </cell>
          <cell r="AM979" t="str">
            <v>CRE RR 1-5</v>
          </cell>
          <cell r="AN979">
            <v>0</v>
          </cell>
        </row>
        <row r="980">
          <cell r="A980" t="str">
            <v>101836106676-REO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Y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 t="str">
            <v>{null}</v>
          </cell>
          <cell r="AJ980">
            <v>0</v>
          </cell>
          <cell r="AK980">
            <v>0</v>
          </cell>
          <cell r="AL980">
            <v>0</v>
          </cell>
          <cell r="AM980" t="str">
            <v>REO</v>
          </cell>
          <cell r="AN980">
            <v>0</v>
          </cell>
        </row>
        <row r="981">
          <cell r="A981" t="str">
            <v>101838906715-REO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Y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 t="str">
            <v>{null}</v>
          </cell>
          <cell r="AJ981">
            <v>0</v>
          </cell>
          <cell r="AK981">
            <v>0</v>
          </cell>
          <cell r="AL981">
            <v>0</v>
          </cell>
          <cell r="AM981" t="str">
            <v>REO</v>
          </cell>
          <cell r="AN981">
            <v>0</v>
          </cell>
        </row>
        <row r="982">
          <cell r="A982">
            <v>101855406926</v>
          </cell>
          <cell r="B982">
            <v>15362.94</v>
          </cell>
          <cell r="C982">
            <v>15362.94</v>
          </cell>
          <cell r="D982">
            <v>14857.14</v>
          </cell>
          <cell r="E982">
            <v>14857.14</v>
          </cell>
          <cell r="F982">
            <v>0</v>
          </cell>
          <cell r="G982">
            <v>2460804.71</v>
          </cell>
          <cell r="H982">
            <v>1691.47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691.47</v>
          </cell>
          <cell r="P982">
            <v>2459113.2400000002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9514.59</v>
          </cell>
          <cell r="W982">
            <v>91242.93</v>
          </cell>
          <cell r="X982">
            <v>96585.48</v>
          </cell>
          <cell r="Y982" t="str">
            <v>N</v>
          </cell>
          <cell r="Z982">
            <v>0</v>
          </cell>
          <cell r="AA982">
            <v>117291.21</v>
          </cell>
          <cell r="AB982">
            <v>573141.79</v>
          </cell>
          <cell r="AC982">
            <v>1584132.49</v>
          </cell>
          <cell r="AD982">
            <v>545548.65</v>
          </cell>
          <cell r="AE982">
            <v>1621240.22</v>
          </cell>
          <cell r="AF982">
            <v>2384924.7200000002</v>
          </cell>
          <cell r="AG982">
            <v>2260093.69</v>
          </cell>
          <cell r="AH982">
            <v>2377384.9</v>
          </cell>
          <cell r="AI982" t="str">
            <v>BAYVIEW</v>
          </cell>
          <cell r="AJ982">
            <v>37107.730000000003</v>
          </cell>
          <cell r="AK982">
            <v>117291.21</v>
          </cell>
          <cell r="AL982">
            <v>0</v>
          </cell>
          <cell r="AM982" t="str">
            <v>SFR Performing</v>
          </cell>
          <cell r="AN982">
            <v>117291.21</v>
          </cell>
        </row>
        <row r="983">
          <cell r="A983">
            <v>170039600001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.22</v>
          </cell>
          <cell r="V983">
            <v>0</v>
          </cell>
          <cell r="W983">
            <v>42.85</v>
          </cell>
          <cell r="X983">
            <v>42.63</v>
          </cell>
          <cell r="Y983" t="str">
            <v>N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-42.63</v>
          </cell>
          <cell r="AH983">
            <v>0</v>
          </cell>
          <cell r="AI983" t="str">
            <v>FIS</v>
          </cell>
          <cell r="AJ983">
            <v>0</v>
          </cell>
          <cell r="AK983">
            <v>0</v>
          </cell>
          <cell r="AL983">
            <v>0</v>
          </cell>
          <cell r="AM983" t="str">
            <v>Consumer Revolvers</v>
          </cell>
          <cell r="AN983">
            <v>0</v>
          </cell>
        </row>
        <row r="984">
          <cell r="A984">
            <v>260094109002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 t="str">
            <v>Y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 t="str">
            <v>{null}</v>
          </cell>
          <cell r="AJ984">
            <v>0</v>
          </cell>
          <cell r="AK984">
            <v>0</v>
          </cell>
          <cell r="AL984">
            <v>0</v>
          </cell>
          <cell r="AM984">
            <v>1</v>
          </cell>
          <cell r="AN984">
            <v>0</v>
          </cell>
        </row>
        <row r="985">
          <cell r="A985">
            <v>280022309001</v>
          </cell>
          <cell r="B985">
            <v>103.82</v>
          </cell>
          <cell r="C985">
            <v>116.96</v>
          </cell>
          <cell r="D985">
            <v>112.53</v>
          </cell>
          <cell r="E985">
            <v>99.39</v>
          </cell>
          <cell r="F985">
            <v>0</v>
          </cell>
          <cell r="G985">
            <v>17011.64</v>
          </cell>
          <cell r="H985">
            <v>98.6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98.62</v>
          </cell>
          <cell r="P985">
            <v>16913.02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117.07</v>
          </cell>
          <cell r="W985">
            <v>2986.79</v>
          </cell>
          <cell r="X985">
            <v>2982.25</v>
          </cell>
          <cell r="Y985" t="str">
            <v>N</v>
          </cell>
          <cell r="Z985">
            <v>0</v>
          </cell>
          <cell r="AA985">
            <v>0</v>
          </cell>
          <cell r="AB985">
            <v>4423.1000000000004</v>
          </cell>
          <cell r="AC985">
            <v>6022.72</v>
          </cell>
          <cell r="AD985">
            <v>3949.21</v>
          </cell>
          <cell r="AE985">
            <v>6613.68</v>
          </cell>
          <cell r="AF985">
            <v>14128.67</v>
          </cell>
          <cell r="AG985">
            <v>14030.16</v>
          </cell>
          <cell r="AH985">
            <v>14030.16</v>
          </cell>
          <cell r="AI985" t="str">
            <v>BAYVIEW</v>
          </cell>
          <cell r="AJ985">
            <v>590.96</v>
          </cell>
          <cell r="AK985">
            <v>0</v>
          </cell>
          <cell r="AL985">
            <v>0</v>
          </cell>
          <cell r="AM985" t="str">
            <v>Consumer Performing</v>
          </cell>
          <cell r="AN985">
            <v>0</v>
          </cell>
        </row>
        <row r="986">
          <cell r="A986">
            <v>101471602265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 t="str">
            <v>Y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 t="str">
            <v>{null}</v>
          </cell>
          <cell r="AJ986">
            <v>0</v>
          </cell>
          <cell r="AK986">
            <v>0</v>
          </cell>
          <cell r="AL986">
            <v>0</v>
          </cell>
          <cell r="AM986">
            <v>1</v>
          </cell>
          <cell r="AN986">
            <v>0</v>
          </cell>
        </row>
        <row r="987">
          <cell r="A987">
            <v>101679304686</v>
          </cell>
          <cell r="B987">
            <v>181.2</v>
          </cell>
          <cell r="C987">
            <v>181.2</v>
          </cell>
          <cell r="D987">
            <v>324.20999999999998</v>
          </cell>
          <cell r="E987">
            <v>324.20999999999998</v>
          </cell>
          <cell r="F987">
            <v>0</v>
          </cell>
          <cell r="G987">
            <v>49488.1</v>
          </cell>
          <cell r="H987">
            <v>271.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271.87</v>
          </cell>
          <cell r="P987">
            <v>49216.23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157.63999999999999</v>
          </cell>
          <cell r="W987">
            <v>21961.34</v>
          </cell>
          <cell r="X987">
            <v>22127.91</v>
          </cell>
          <cell r="Y987" t="str">
            <v>N</v>
          </cell>
          <cell r="Z987">
            <v>0</v>
          </cell>
          <cell r="AA987">
            <v>0</v>
          </cell>
          <cell r="AB987">
            <v>9577.19</v>
          </cell>
          <cell r="AC987">
            <v>19582.099999999999</v>
          </cell>
          <cell r="AD987">
            <v>4492.6099999999997</v>
          </cell>
          <cell r="AE987">
            <v>24824.32</v>
          </cell>
          <cell r="AF987">
            <v>27707.96</v>
          </cell>
          <cell r="AG987">
            <v>27412.53</v>
          </cell>
          <cell r="AH987">
            <v>27412.53</v>
          </cell>
          <cell r="AI987" t="str">
            <v>FIS</v>
          </cell>
          <cell r="AJ987">
            <v>5242.22</v>
          </cell>
          <cell r="AK987">
            <v>0</v>
          </cell>
          <cell r="AL987">
            <v>0</v>
          </cell>
          <cell r="AM987" t="str">
            <v>CRE RR 6+</v>
          </cell>
          <cell r="AN987">
            <v>0</v>
          </cell>
        </row>
        <row r="988">
          <cell r="A988">
            <v>101724805090</v>
          </cell>
          <cell r="B988">
            <v>4186.3100000000004</v>
          </cell>
          <cell r="C988">
            <v>4186.3100000000004</v>
          </cell>
          <cell r="D988">
            <v>4044.95</v>
          </cell>
          <cell r="E988">
            <v>4044.95</v>
          </cell>
          <cell r="F988">
            <v>0</v>
          </cell>
          <cell r="G988">
            <v>972130.51</v>
          </cell>
          <cell r="H988">
            <v>1678.0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678.05</v>
          </cell>
          <cell r="P988">
            <v>970452.46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3843.67</v>
          </cell>
          <cell r="W988">
            <v>300738.81</v>
          </cell>
          <cell r="X988">
            <v>300940.09000000003</v>
          </cell>
          <cell r="Y988" t="str">
            <v>N</v>
          </cell>
          <cell r="Z988">
            <v>0</v>
          </cell>
          <cell r="AA988">
            <v>0</v>
          </cell>
          <cell r="AB988">
            <v>203259.53</v>
          </cell>
          <cell r="AC988">
            <v>166377.72</v>
          </cell>
          <cell r="AD988">
            <v>78295.75</v>
          </cell>
          <cell r="AE988">
            <v>295185.17</v>
          </cell>
          <cell r="AF988">
            <v>675578.01</v>
          </cell>
          <cell r="AG988">
            <v>673557.32</v>
          </cell>
          <cell r="AH988">
            <v>673557.32</v>
          </cell>
          <cell r="AI988" t="str">
            <v>FIS</v>
          </cell>
          <cell r="AJ988">
            <v>128807.45</v>
          </cell>
          <cell r="AK988">
            <v>0</v>
          </cell>
          <cell r="AL988">
            <v>0</v>
          </cell>
          <cell r="AM988" t="str">
            <v>CRE RR 6+</v>
          </cell>
          <cell r="AN988">
            <v>0</v>
          </cell>
        </row>
        <row r="989">
          <cell r="A989">
            <v>100398300501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 t="str">
            <v>Y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 t="str">
            <v>{null}</v>
          </cell>
          <cell r="AJ989">
            <v>0</v>
          </cell>
          <cell r="AK989">
            <v>0</v>
          </cell>
          <cell r="AL989">
            <v>0</v>
          </cell>
          <cell r="AM989">
            <v>1</v>
          </cell>
          <cell r="AN989">
            <v>0</v>
          </cell>
        </row>
        <row r="990">
          <cell r="A990">
            <v>100452302015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 t="str">
            <v>Y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 t="str">
            <v>{null}</v>
          </cell>
          <cell r="AJ990">
            <v>0</v>
          </cell>
          <cell r="AK990">
            <v>0</v>
          </cell>
          <cell r="AL990">
            <v>0</v>
          </cell>
          <cell r="AM990">
            <v>1</v>
          </cell>
          <cell r="AN990">
            <v>0</v>
          </cell>
        </row>
        <row r="991">
          <cell r="A991">
            <v>101862807008</v>
          </cell>
          <cell r="B991">
            <v>400.88</v>
          </cell>
          <cell r="C991">
            <v>477.97</v>
          </cell>
          <cell r="D991">
            <v>443.35</v>
          </cell>
          <cell r="E991">
            <v>366.26</v>
          </cell>
          <cell r="F991">
            <v>0</v>
          </cell>
          <cell r="G991">
            <v>79863.97</v>
          </cell>
          <cell r="H991">
            <v>3977.23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3977.23</v>
          </cell>
          <cell r="P991">
            <v>75886.740000000005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432.68</v>
          </cell>
          <cell r="W991">
            <v>4968.8500000000004</v>
          </cell>
          <cell r="X991">
            <v>4979.5200000000004</v>
          </cell>
          <cell r="Y991" t="str">
            <v>N</v>
          </cell>
          <cell r="Z991">
            <v>0</v>
          </cell>
          <cell r="AA991">
            <v>0</v>
          </cell>
          <cell r="AB991">
            <v>15623.75</v>
          </cell>
          <cell r="AC991">
            <v>-6205.58</v>
          </cell>
          <cell r="AD991">
            <v>4368.8999999999996</v>
          </cell>
          <cell r="AE991">
            <v>5481.95</v>
          </cell>
          <cell r="AF991">
            <v>75296</v>
          </cell>
          <cell r="AG991">
            <v>71273.48</v>
          </cell>
          <cell r="AH991">
            <v>71273.48</v>
          </cell>
          <cell r="AI991" t="str">
            <v>FIS</v>
          </cell>
          <cell r="AJ991">
            <v>11687.53</v>
          </cell>
          <cell r="AK991">
            <v>0</v>
          </cell>
          <cell r="AL991">
            <v>0</v>
          </cell>
          <cell r="AM991" t="str">
            <v>Commercial RR 1-5</v>
          </cell>
          <cell r="AN991">
            <v>0</v>
          </cell>
        </row>
        <row r="992">
          <cell r="A992">
            <v>150027700001</v>
          </cell>
          <cell r="B992">
            <v>111.43</v>
          </cell>
          <cell r="C992">
            <v>111.18</v>
          </cell>
          <cell r="D992">
            <v>106.03</v>
          </cell>
          <cell r="E992">
            <v>106.28</v>
          </cell>
          <cell r="F992">
            <v>0</v>
          </cell>
          <cell r="G992">
            <v>39866.49</v>
          </cell>
          <cell r="H992">
            <v>638.8200000000000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38.82000000000005</v>
          </cell>
          <cell r="P992">
            <v>39227.67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121.48</v>
          </cell>
          <cell r="V992">
            <v>0</v>
          </cell>
          <cell r="W992">
            <v>15913.48</v>
          </cell>
          <cell r="X992">
            <v>15792</v>
          </cell>
          <cell r="Y992" t="str">
            <v>N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23435.67</v>
          </cell>
          <cell r="AH992">
            <v>0</v>
          </cell>
          <cell r="AI992" t="str">
            <v>FIS</v>
          </cell>
          <cell r="AJ992">
            <v>0</v>
          </cell>
          <cell r="AK992">
            <v>0</v>
          </cell>
          <cell r="AL992">
            <v>0</v>
          </cell>
          <cell r="AM992" t="str">
            <v>Consumer Revolvers</v>
          </cell>
          <cell r="AN992">
            <v>0</v>
          </cell>
        </row>
        <row r="993">
          <cell r="A993">
            <v>10175300632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534936.04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534936.04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873.63</v>
          </cell>
          <cell r="W993">
            <v>205619.8</v>
          </cell>
          <cell r="X993">
            <v>203746.17</v>
          </cell>
          <cell r="Y993" t="str">
            <v>Y</v>
          </cell>
          <cell r="Z993">
            <v>0</v>
          </cell>
          <cell r="AA993">
            <v>0</v>
          </cell>
          <cell r="AB993">
            <v>86441.64</v>
          </cell>
          <cell r="AC993">
            <v>137938.43</v>
          </cell>
          <cell r="AD993">
            <v>24980.31</v>
          </cell>
          <cell r="AE993">
            <v>201273.39</v>
          </cell>
          <cell r="AF993">
            <v>329316.24</v>
          </cell>
          <cell r="AG993">
            <v>331189.87</v>
          </cell>
          <cell r="AH993">
            <v>331189.87</v>
          </cell>
          <cell r="AI993" t="str">
            <v>FIS</v>
          </cell>
          <cell r="AJ993">
            <v>63334.96</v>
          </cell>
          <cell r="AK993">
            <v>0</v>
          </cell>
          <cell r="AL993">
            <v>0</v>
          </cell>
          <cell r="AM993" t="str">
            <v>CRE RR 6+</v>
          </cell>
          <cell r="AN993">
            <v>0</v>
          </cell>
        </row>
        <row r="994">
          <cell r="A994">
            <v>10180240723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-5</v>
          </cell>
          <cell r="W994">
            <v>876.66</v>
          </cell>
          <cell r="X994">
            <v>881.66</v>
          </cell>
          <cell r="Y994" t="str">
            <v>N</v>
          </cell>
          <cell r="Z994">
            <v>0</v>
          </cell>
          <cell r="AA994">
            <v>-296.02999999999997</v>
          </cell>
          <cell r="AB994">
            <v>98.45</v>
          </cell>
          <cell r="AC994">
            <v>867.16</v>
          </cell>
          <cell r="AD994">
            <v>96.41</v>
          </cell>
          <cell r="AE994">
            <v>864.2</v>
          </cell>
          <cell r="AF994">
            <v>-876.66</v>
          </cell>
          <cell r="AG994">
            <v>-585.63</v>
          </cell>
          <cell r="AH994">
            <v>-881.66</v>
          </cell>
          <cell r="AI994" t="str">
            <v>FIS</v>
          </cell>
          <cell r="AJ994">
            <v>-2.96</v>
          </cell>
          <cell r="AK994">
            <v>-296.02999999999997</v>
          </cell>
          <cell r="AL994">
            <v>0</v>
          </cell>
          <cell r="AM994" t="str">
            <v>Commercial RR 6+</v>
          </cell>
          <cell r="AN994">
            <v>-296.02999999999997</v>
          </cell>
        </row>
        <row r="995">
          <cell r="A995">
            <v>170040600001</v>
          </cell>
          <cell r="B995">
            <v>103.66</v>
          </cell>
          <cell r="C995">
            <v>103.6</v>
          </cell>
          <cell r="D995">
            <v>101.23</v>
          </cell>
          <cell r="E995">
            <v>101.29</v>
          </cell>
          <cell r="F995">
            <v>0</v>
          </cell>
          <cell r="G995">
            <v>28098.720000000001</v>
          </cell>
          <cell r="H995">
            <v>0</v>
          </cell>
          <cell r="I995">
            <v>-1482.12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482.12</v>
          </cell>
          <cell r="P995">
            <v>29580.84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146.75</v>
          </cell>
          <cell r="V995">
            <v>0</v>
          </cell>
          <cell r="W995">
            <v>11299.59</v>
          </cell>
          <cell r="X995">
            <v>11152.84</v>
          </cell>
          <cell r="Y995" t="str">
            <v>N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18428</v>
          </cell>
          <cell r="AH995">
            <v>0</v>
          </cell>
          <cell r="AI995" t="str">
            <v>FIS</v>
          </cell>
          <cell r="AJ995">
            <v>0</v>
          </cell>
          <cell r="AK995">
            <v>0</v>
          </cell>
          <cell r="AL995">
            <v>0</v>
          </cell>
          <cell r="AM995" t="str">
            <v>Consumer Revolvers</v>
          </cell>
          <cell r="AN995">
            <v>0</v>
          </cell>
        </row>
        <row r="996">
          <cell r="A996">
            <v>280013409001</v>
          </cell>
          <cell r="B996">
            <v>103.77</v>
          </cell>
          <cell r="C996">
            <v>116.9</v>
          </cell>
          <cell r="D996">
            <v>112.48</v>
          </cell>
          <cell r="E996">
            <v>99.35</v>
          </cell>
          <cell r="F996">
            <v>0</v>
          </cell>
          <cell r="G996">
            <v>17003.73</v>
          </cell>
          <cell r="H996">
            <v>98.68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98.68</v>
          </cell>
          <cell r="P996">
            <v>16905.05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117.22</v>
          </cell>
          <cell r="W996">
            <v>2960.51</v>
          </cell>
          <cell r="X996">
            <v>2955.77</v>
          </cell>
          <cell r="Y996" t="str">
            <v>N</v>
          </cell>
          <cell r="Z996">
            <v>0</v>
          </cell>
          <cell r="AA996">
            <v>0</v>
          </cell>
          <cell r="AB996">
            <v>4380.5200000000004</v>
          </cell>
          <cell r="AC996">
            <v>5909.4</v>
          </cell>
          <cell r="AD996">
            <v>3906</v>
          </cell>
          <cell r="AE996">
            <v>6501.14</v>
          </cell>
          <cell r="AF996">
            <v>14146.99</v>
          </cell>
          <cell r="AG996">
            <v>14048.63</v>
          </cell>
          <cell r="AH996">
            <v>14048.63</v>
          </cell>
          <cell r="AI996" t="str">
            <v>BAYVIEW</v>
          </cell>
          <cell r="AJ996">
            <v>591.74</v>
          </cell>
          <cell r="AK996">
            <v>0</v>
          </cell>
          <cell r="AL996">
            <v>0</v>
          </cell>
          <cell r="AM996" t="str">
            <v>Consumer Performing</v>
          </cell>
          <cell r="AN996">
            <v>0</v>
          </cell>
        </row>
        <row r="997">
          <cell r="A997">
            <v>604109001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Y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 t="str">
            <v>{null}</v>
          </cell>
          <cell r="AJ997">
            <v>0</v>
          </cell>
          <cell r="AK997">
            <v>0</v>
          </cell>
          <cell r="AL997">
            <v>0</v>
          </cell>
          <cell r="AM997">
            <v>1</v>
          </cell>
          <cell r="AN997">
            <v>0</v>
          </cell>
        </row>
        <row r="998">
          <cell r="A998">
            <v>101575503384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1231767.78</v>
          </cell>
          <cell r="H998">
            <v>500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5000</v>
          </cell>
          <cell r="P998">
            <v>1226767.78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6831.26</v>
          </cell>
          <cell r="W998">
            <v>31078.86</v>
          </cell>
          <cell r="X998">
            <v>24247.599999999999</v>
          </cell>
          <cell r="Y998" t="str">
            <v>Y</v>
          </cell>
          <cell r="Z998">
            <v>0</v>
          </cell>
          <cell r="AA998">
            <v>0</v>
          </cell>
          <cell r="AB998">
            <v>254211.26</v>
          </cell>
          <cell r="AC998">
            <v>424912.8</v>
          </cell>
          <cell r="AD998">
            <v>31079.08</v>
          </cell>
          <cell r="AE998">
            <v>654876.25</v>
          </cell>
          <cell r="AF998">
            <v>1200688.92</v>
          </cell>
          <cell r="AG998">
            <v>1202520.18</v>
          </cell>
          <cell r="AH998">
            <v>1202520.18</v>
          </cell>
          <cell r="AI998" t="str">
            <v>FIS</v>
          </cell>
          <cell r="AJ998">
            <v>229963.45</v>
          </cell>
          <cell r="AK998">
            <v>0</v>
          </cell>
          <cell r="AL998">
            <v>0</v>
          </cell>
          <cell r="AM998" t="str">
            <v>CRE RR 6+</v>
          </cell>
          <cell r="AN998">
            <v>0</v>
          </cell>
        </row>
        <row r="999">
          <cell r="A999">
            <v>101699205641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39324.62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839324.62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2818.91</v>
          </cell>
          <cell r="W999">
            <v>458578.51</v>
          </cell>
          <cell r="X999">
            <v>455759.6</v>
          </cell>
          <cell r="Y999" t="str">
            <v>Y</v>
          </cell>
          <cell r="Z999">
            <v>0</v>
          </cell>
          <cell r="AA999">
            <v>0</v>
          </cell>
          <cell r="AB999">
            <v>83520.22</v>
          </cell>
          <cell r="AC999">
            <v>416963.09</v>
          </cell>
          <cell r="AD999">
            <v>37251.81</v>
          </cell>
          <cell r="AE999">
            <v>466050.4</v>
          </cell>
          <cell r="AF999">
            <v>380746.11</v>
          </cell>
          <cell r="AG999">
            <v>383565.02</v>
          </cell>
          <cell r="AH999">
            <v>383565.02</v>
          </cell>
          <cell r="AI999" t="str">
            <v>FIS</v>
          </cell>
          <cell r="AJ999">
            <v>49087.31</v>
          </cell>
          <cell r="AK999">
            <v>0</v>
          </cell>
          <cell r="AL999">
            <v>0</v>
          </cell>
          <cell r="AM999" t="str">
            <v>L&amp;D RR 6+</v>
          </cell>
          <cell r="AN999">
            <v>0</v>
          </cell>
        </row>
        <row r="1000">
          <cell r="A1000">
            <v>700049909001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Y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 t="str">
            <v>{null}</v>
          </cell>
          <cell r="AJ1000">
            <v>0</v>
          </cell>
          <cell r="AK1000">
            <v>0</v>
          </cell>
          <cell r="AL1000">
            <v>0</v>
          </cell>
          <cell r="AM1000">
            <v>1</v>
          </cell>
          <cell r="AN1000">
            <v>0</v>
          </cell>
        </row>
        <row r="1001">
          <cell r="A1001">
            <v>700344000001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99870.31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99870.31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99870.31</v>
          </cell>
          <cell r="X1001">
            <v>99870.31</v>
          </cell>
          <cell r="Y1001" t="str">
            <v>Y</v>
          </cell>
          <cell r="Z1001">
            <v>0</v>
          </cell>
          <cell r="AA1001">
            <v>0</v>
          </cell>
          <cell r="AB1001">
            <v>0</v>
          </cell>
          <cell r="AC1001">
            <v>149270.47</v>
          </cell>
          <cell r="AD1001">
            <v>0</v>
          </cell>
          <cell r="AE1001">
            <v>149270.47</v>
          </cell>
          <cell r="AF1001">
            <v>0</v>
          </cell>
          <cell r="AG1001">
            <v>0</v>
          </cell>
          <cell r="AH1001">
            <v>0</v>
          </cell>
          <cell r="AI1001" t="str">
            <v>FIS</v>
          </cell>
          <cell r="AJ1001">
            <v>0</v>
          </cell>
          <cell r="AK1001">
            <v>0</v>
          </cell>
          <cell r="AL1001">
            <v>0</v>
          </cell>
          <cell r="AM1001" t="str">
            <v>SFR Non-Performing</v>
          </cell>
          <cell r="AN1001">
            <v>0</v>
          </cell>
        </row>
        <row r="1002">
          <cell r="A1002">
            <v>700364100001</v>
          </cell>
          <cell r="B1002">
            <v>1006.38</v>
          </cell>
          <cell r="C1002">
            <v>1006.38</v>
          </cell>
          <cell r="D1002">
            <v>973.91</v>
          </cell>
          <cell r="E1002">
            <v>973.91</v>
          </cell>
          <cell r="F1002">
            <v>0</v>
          </cell>
          <cell r="G1002">
            <v>17980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7980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211.58</v>
          </cell>
          <cell r="V1002">
            <v>0</v>
          </cell>
          <cell r="W1002">
            <v>21369.55</v>
          </cell>
          <cell r="X1002">
            <v>21157.97</v>
          </cell>
          <cell r="Y1002" t="str">
            <v>N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158642.03</v>
          </cell>
          <cell r="AH1002">
            <v>0</v>
          </cell>
          <cell r="AI1002" t="str">
            <v>FIS</v>
          </cell>
          <cell r="AJ1002">
            <v>0</v>
          </cell>
          <cell r="AK1002">
            <v>0</v>
          </cell>
          <cell r="AL1002">
            <v>0</v>
          </cell>
          <cell r="AM1002" t="str">
            <v>Consumer Revolvers</v>
          </cell>
          <cell r="AN1002">
            <v>0</v>
          </cell>
        </row>
        <row r="1003">
          <cell r="A1003">
            <v>100426102056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Y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 t="str">
            <v>{null}</v>
          </cell>
          <cell r="AJ1003">
            <v>0</v>
          </cell>
          <cell r="AK1003">
            <v>0</v>
          </cell>
          <cell r="AL1003">
            <v>0</v>
          </cell>
          <cell r="AM1003">
            <v>1</v>
          </cell>
          <cell r="AN1003">
            <v>0</v>
          </cell>
        </row>
        <row r="1004">
          <cell r="A1004">
            <v>100701601245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Y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 t="str">
            <v>{null}</v>
          </cell>
          <cell r="AJ1004">
            <v>0</v>
          </cell>
          <cell r="AK1004">
            <v>0</v>
          </cell>
          <cell r="AL1004">
            <v>0</v>
          </cell>
          <cell r="AM1004">
            <v>1</v>
          </cell>
          <cell r="AN1004">
            <v>0</v>
          </cell>
        </row>
        <row r="1005">
          <cell r="A1005">
            <v>101884607097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N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 t="str">
            <v>FIS</v>
          </cell>
          <cell r="AJ1005">
            <v>0</v>
          </cell>
          <cell r="AK1005">
            <v>0</v>
          </cell>
          <cell r="AL1005">
            <v>0</v>
          </cell>
          <cell r="AM1005" t="str">
            <v>Commercial Revolvers</v>
          </cell>
          <cell r="AN1005">
            <v>0</v>
          </cell>
        </row>
        <row r="1006">
          <cell r="A1006">
            <v>101886207092</v>
          </cell>
          <cell r="B1006">
            <v>81.14</v>
          </cell>
          <cell r="C1006">
            <v>507.34</v>
          </cell>
          <cell r="D1006">
            <v>489.06</v>
          </cell>
          <cell r="E1006">
            <v>62.86</v>
          </cell>
          <cell r="F1006">
            <v>0</v>
          </cell>
          <cell r="G1006">
            <v>78683.27</v>
          </cell>
          <cell r="H1006">
            <v>1303.6099999999999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1303.6099999999999</v>
          </cell>
          <cell r="P1006">
            <v>77379.66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287.16000000000003</v>
          </cell>
          <cell r="W1006">
            <v>28447.11</v>
          </cell>
          <cell r="X1006">
            <v>28649.01</v>
          </cell>
          <cell r="Y1006" t="str">
            <v>N</v>
          </cell>
          <cell r="Z1006">
            <v>0</v>
          </cell>
          <cell r="AA1006">
            <v>16382.98</v>
          </cell>
          <cell r="AB1006">
            <v>6971.54</v>
          </cell>
          <cell r="AC1006">
            <v>34841.78</v>
          </cell>
          <cell r="AD1006">
            <v>7094.85</v>
          </cell>
          <cell r="AE1006">
            <v>35005.620000000003</v>
          </cell>
          <cell r="AF1006">
            <v>50317.3</v>
          </cell>
          <cell r="AG1006">
            <v>32410.53</v>
          </cell>
          <cell r="AH1006">
            <v>48793.51</v>
          </cell>
          <cell r="AI1006" t="str">
            <v>FIS</v>
          </cell>
          <cell r="AJ1006">
            <v>163.84</v>
          </cell>
          <cell r="AK1006">
            <v>16382.98</v>
          </cell>
          <cell r="AL1006">
            <v>0</v>
          </cell>
          <cell r="AM1006" t="str">
            <v>Commercial RR 6+</v>
          </cell>
          <cell r="AN1006">
            <v>16382.98</v>
          </cell>
        </row>
        <row r="1007">
          <cell r="A1007">
            <v>11882400001</v>
          </cell>
          <cell r="B1007">
            <v>1539.23</v>
          </cell>
          <cell r="C1007">
            <v>1539.23</v>
          </cell>
          <cell r="D1007">
            <v>1489.58</v>
          </cell>
          <cell r="E1007">
            <v>1489.58</v>
          </cell>
          <cell r="F1007">
            <v>0</v>
          </cell>
          <cell r="G1007">
            <v>55000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55000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725.29</v>
          </cell>
          <cell r="V1007">
            <v>0</v>
          </cell>
          <cell r="W1007">
            <v>142156.38</v>
          </cell>
          <cell r="X1007">
            <v>141431.09</v>
          </cell>
          <cell r="Y1007" t="str">
            <v>N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408568.91</v>
          </cell>
          <cell r="AH1007">
            <v>0</v>
          </cell>
          <cell r="AI1007" t="str">
            <v>FIS</v>
          </cell>
          <cell r="AJ1007">
            <v>0</v>
          </cell>
          <cell r="AK1007">
            <v>0</v>
          </cell>
          <cell r="AL1007">
            <v>0</v>
          </cell>
          <cell r="AM1007" t="str">
            <v>Consumer Revolvers</v>
          </cell>
          <cell r="AN1007">
            <v>0</v>
          </cell>
        </row>
        <row r="1008">
          <cell r="A1008">
            <v>150157709001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Y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 t="str">
            <v>{null}</v>
          </cell>
          <cell r="AJ1008">
            <v>0</v>
          </cell>
          <cell r="AK1008">
            <v>0</v>
          </cell>
          <cell r="AL1008">
            <v>0</v>
          </cell>
          <cell r="AM1008">
            <v>1</v>
          </cell>
          <cell r="AN1008">
            <v>0</v>
          </cell>
        </row>
        <row r="1009">
          <cell r="A1009">
            <v>101761606444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 t="str">
            <v>Y</v>
          </cell>
          <cell r="Z1009">
            <v>0</v>
          </cell>
          <cell r="AA1009">
            <v>0</v>
          </cell>
          <cell r="AB1009">
            <v>0</v>
          </cell>
          <cell r="AC1009">
            <v>223571</v>
          </cell>
          <cell r="AD1009">
            <v>0</v>
          </cell>
          <cell r="AE1009">
            <v>223571</v>
          </cell>
          <cell r="AF1009">
            <v>0</v>
          </cell>
          <cell r="AG1009">
            <v>0</v>
          </cell>
          <cell r="AH1009">
            <v>0</v>
          </cell>
          <cell r="AI1009" t="str">
            <v>FIS</v>
          </cell>
          <cell r="AJ1009">
            <v>0</v>
          </cell>
          <cell r="AK1009">
            <v>0</v>
          </cell>
          <cell r="AL1009">
            <v>0</v>
          </cell>
          <cell r="AM1009" t="str">
            <v>L&amp;D RR 6+</v>
          </cell>
          <cell r="AN1009">
            <v>0</v>
          </cell>
        </row>
        <row r="1010">
          <cell r="A1010">
            <v>101761606495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Y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 t="str">
            <v>FIS</v>
          </cell>
          <cell r="AJ1010">
            <v>0</v>
          </cell>
          <cell r="AK1010">
            <v>0</v>
          </cell>
          <cell r="AL1010">
            <v>0</v>
          </cell>
          <cell r="AM1010" t="str">
            <v>L&amp;D RR 6+</v>
          </cell>
          <cell r="AN1010">
            <v>0</v>
          </cell>
        </row>
        <row r="1011">
          <cell r="A1011">
            <v>10179520621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Y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 t="str">
            <v>{null}</v>
          </cell>
          <cell r="AJ1011">
            <v>0</v>
          </cell>
          <cell r="AK1011">
            <v>0</v>
          </cell>
          <cell r="AL1011">
            <v>0</v>
          </cell>
          <cell r="AM1011">
            <v>1</v>
          </cell>
          <cell r="AN1011">
            <v>0</v>
          </cell>
        </row>
        <row r="1012">
          <cell r="A1012">
            <v>101825707023</v>
          </cell>
          <cell r="B1012">
            <v>316.52</v>
          </cell>
          <cell r="C1012">
            <v>1091.6400000000001</v>
          </cell>
          <cell r="D1012">
            <v>1055.46</v>
          </cell>
          <cell r="E1012">
            <v>280.33999999999997</v>
          </cell>
          <cell r="F1012">
            <v>0</v>
          </cell>
          <cell r="G1012">
            <v>181196.16</v>
          </cell>
          <cell r="H1012">
            <v>558.36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58.36</v>
          </cell>
          <cell r="P1012">
            <v>180637.8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75.03</v>
          </cell>
          <cell r="W1012">
            <v>162706.64000000001</v>
          </cell>
          <cell r="X1012">
            <v>163687.07</v>
          </cell>
          <cell r="Y1012" t="str">
            <v>N</v>
          </cell>
          <cell r="Z1012">
            <v>0</v>
          </cell>
          <cell r="AA1012">
            <v>850.12</v>
          </cell>
          <cell r="AB1012">
            <v>2595.1</v>
          </cell>
          <cell r="AC1012">
            <v>231029.91</v>
          </cell>
          <cell r="AD1012">
            <v>2401.17</v>
          </cell>
          <cell r="AE1012">
            <v>231298.86</v>
          </cell>
          <cell r="AF1012">
            <v>18806.04</v>
          </cell>
          <cell r="AG1012">
            <v>16380.95</v>
          </cell>
          <cell r="AH1012">
            <v>17231.07</v>
          </cell>
          <cell r="AI1012" t="str">
            <v>FIS</v>
          </cell>
          <cell r="AJ1012">
            <v>268.95</v>
          </cell>
          <cell r="AK1012">
            <v>850.12</v>
          </cell>
          <cell r="AL1012">
            <v>0</v>
          </cell>
          <cell r="AM1012" t="str">
            <v>SFR Performing</v>
          </cell>
          <cell r="AN1012">
            <v>850.12</v>
          </cell>
        </row>
        <row r="1013">
          <cell r="A1013">
            <v>101846806816</v>
          </cell>
          <cell r="B1013">
            <v>1848.59</v>
          </cell>
          <cell r="C1013">
            <v>2122.3200000000002</v>
          </cell>
          <cell r="D1013">
            <v>2049.11</v>
          </cell>
          <cell r="E1013">
            <v>1775.38</v>
          </cell>
          <cell r="F1013">
            <v>0</v>
          </cell>
          <cell r="G1013">
            <v>410592.97</v>
          </cell>
          <cell r="H1013">
            <v>856.93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856.93</v>
          </cell>
          <cell r="P1013">
            <v>409736.04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198.31</v>
          </cell>
          <cell r="W1013">
            <v>201821.51</v>
          </cell>
          <cell r="X1013">
            <v>202672.31</v>
          </cell>
          <cell r="Y1013" t="str">
            <v>N</v>
          </cell>
          <cell r="Z1013">
            <v>0</v>
          </cell>
          <cell r="AA1013">
            <v>0</v>
          </cell>
          <cell r="AB1013">
            <v>61962.85</v>
          </cell>
          <cell r="AC1013">
            <v>255687.64</v>
          </cell>
          <cell r="AD1013">
            <v>23223.9</v>
          </cell>
          <cell r="AE1013">
            <v>295624.90000000002</v>
          </cell>
          <cell r="AF1013">
            <v>210620.05</v>
          </cell>
          <cell r="AG1013">
            <v>208839.11</v>
          </cell>
          <cell r="AH1013">
            <v>208839.11</v>
          </cell>
          <cell r="AI1013" t="str">
            <v>FIS</v>
          </cell>
          <cell r="AJ1013">
            <v>39937.26</v>
          </cell>
          <cell r="AK1013">
            <v>0</v>
          </cell>
          <cell r="AL1013">
            <v>0</v>
          </cell>
          <cell r="AM1013" t="str">
            <v>CRE RR 6+</v>
          </cell>
          <cell r="AN1013">
            <v>0</v>
          </cell>
        </row>
        <row r="1014">
          <cell r="A1014">
            <v>160039000001</v>
          </cell>
          <cell r="B1014">
            <v>18.03</v>
          </cell>
          <cell r="C1014">
            <v>0</v>
          </cell>
          <cell r="D1014">
            <v>17.190000000000001</v>
          </cell>
          <cell r="E1014">
            <v>35.22</v>
          </cell>
          <cell r="F1014">
            <v>0</v>
          </cell>
          <cell r="G1014">
            <v>6349.01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6349.01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14.35</v>
          </cell>
          <cell r="V1014">
            <v>0</v>
          </cell>
          <cell r="W1014">
            <v>2238.9699999999998</v>
          </cell>
          <cell r="X1014">
            <v>2224.62</v>
          </cell>
          <cell r="Y1014" t="str">
            <v>N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4124.3900000000003</v>
          </cell>
          <cell r="AH1014">
            <v>0</v>
          </cell>
          <cell r="AI1014" t="str">
            <v>FIS</v>
          </cell>
          <cell r="AJ1014">
            <v>0</v>
          </cell>
          <cell r="AK1014">
            <v>0</v>
          </cell>
          <cell r="AL1014">
            <v>0</v>
          </cell>
          <cell r="AM1014" t="str">
            <v>Consumer Revolvers</v>
          </cell>
          <cell r="AN1014">
            <v>0</v>
          </cell>
        </row>
        <row r="1015">
          <cell r="A1015">
            <v>160101300001</v>
          </cell>
          <cell r="B1015">
            <v>553.36</v>
          </cell>
          <cell r="C1015">
            <v>553.36</v>
          </cell>
          <cell r="D1015">
            <v>535.5</v>
          </cell>
          <cell r="E1015">
            <v>535.5</v>
          </cell>
          <cell r="F1015">
            <v>0</v>
          </cell>
          <cell r="G1015">
            <v>285605.2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285605.27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871.1</v>
          </cell>
          <cell r="V1015">
            <v>0</v>
          </cell>
          <cell r="W1015">
            <v>163767.32999999999</v>
          </cell>
          <cell r="X1015">
            <v>162896.23000000001</v>
          </cell>
          <cell r="Y1015" t="str">
            <v>N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122709.04</v>
          </cell>
          <cell r="AH1015">
            <v>0</v>
          </cell>
          <cell r="AI1015" t="str">
            <v>FIS</v>
          </cell>
          <cell r="AJ1015">
            <v>0</v>
          </cell>
          <cell r="AK1015">
            <v>0</v>
          </cell>
          <cell r="AL1015">
            <v>0</v>
          </cell>
          <cell r="AM1015" t="str">
            <v>Consumer Revolvers</v>
          </cell>
          <cell r="AN1015">
            <v>0</v>
          </cell>
        </row>
        <row r="1016">
          <cell r="A1016">
            <v>16011810900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-0.27</v>
          </cell>
          <cell r="W1016">
            <v>32.229999999999997</v>
          </cell>
          <cell r="X1016">
            <v>32.5</v>
          </cell>
          <cell r="Y1016" t="str">
            <v>N</v>
          </cell>
          <cell r="Z1016">
            <v>0</v>
          </cell>
          <cell r="AA1016">
            <v>0</v>
          </cell>
          <cell r="AB1016">
            <v>-13.58</v>
          </cell>
          <cell r="AC1016">
            <v>52.27</v>
          </cell>
          <cell r="AD1016">
            <v>-12.48</v>
          </cell>
          <cell r="AE1016">
            <v>50.9</v>
          </cell>
          <cell r="AF1016">
            <v>-32.229999999999997</v>
          </cell>
          <cell r="AG1016">
            <v>-32.5</v>
          </cell>
          <cell r="AH1016">
            <v>-32.5</v>
          </cell>
          <cell r="AI1016" t="str">
            <v>FIS</v>
          </cell>
          <cell r="AJ1016">
            <v>-1.37</v>
          </cell>
          <cell r="AK1016">
            <v>0</v>
          </cell>
          <cell r="AL1016">
            <v>0</v>
          </cell>
          <cell r="AM1016" t="str">
            <v>Consumer Performing</v>
          </cell>
          <cell r="AN1016">
            <v>0</v>
          </cell>
        </row>
        <row r="1017">
          <cell r="A1017">
            <v>220018809001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Y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 t="str">
            <v>{null}</v>
          </cell>
          <cell r="AJ1017">
            <v>0</v>
          </cell>
          <cell r="AK1017">
            <v>0</v>
          </cell>
          <cell r="AL1017">
            <v>0</v>
          </cell>
          <cell r="AM1017">
            <v>1</v>
          </cell>
          <cell r="AN1017">
            <v>0</v>
          </cell>
        </row>
        <row r="1018">
          <cell r="A1018">
            <v>250391109001</v>
          </cell>
          <cell r="B1018">
            <v>-10.15</v>
          </cell>
          <cell r="C1018">
            <v>75.08</v>
          </cell>
          <cell r="D1018">
            <v>75.11</v>
          </cell>
          <cell r="E1018">
            <v>-10.119999999999999</v>
          </cell>
          <cell r="F1018">
            <v>0</v>
          </cell>
          <cell r="G1018">
            <v>10468.14</v>
          </cell>
          <cell r="H1018">
            <v>63.81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63.81</v>
          </cell>
          <cell r="P1018">
            <v>10404.33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2.400000000000006</v>
          </cell>
          <cell r="W1018">
            <v>1719.47</v>
          </cell>
          <cell r="X1018">
            <v>1722.18</v>
          </cell>
          <cell r="Y1018" t="str">
            <v>N</v>
          </cell>
          <cell r="Z1018">
            <v>0</v>
          </cell>
          <cell r="AA1018">
            <v>0</v>
          </cell>
          <cell r="AB1018">
            <v>2716.4</v>
          </cell>
          <cell r="AC1018">
            <v>3697.91</v>
          </cell>
          <cell r="AD1018">
            <v>2423.5300000000002</v>
          </cell>
          <cell r="AE1018">
            <v>4063.18</v>
          </cell>
          <cell r="AF1018">
            <v>8738.52</v>
          </cell>
          <cell r="AG1018">
            <v>8672.0300000000007</v>
          </cell>
          <cell r="AH1018">
            <v>8672.0300000000007</v>
          </cell>
          <cell r="AI1018" t="str">
            <v>FIS</v>
          </cell>
          <cell r="AJ1018">
            <v>365.27</v>
          </cell>
          <cell r="AK1018">
            <v>0</v>
          </cell>
          <cell r="AL1018">
            <v>0</v>
          </cell>
          <cell r="AM1018" t="str">
            <v>Consumer Performing</v>
          </cell>
          <cell r="AN1018">
            <v>0</v>
          </cell>
        </row>
        <row r="1019">
          <cell r="A1019">
            <v>290060009001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 t="str">
            <v>Y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 t="str">
            <v>{null}</v>
          </cell>
          <cell r="AJ1019">
            <v>0</v>
          </cell>
          <cell r="AK1019">
            <v>0</v>
          </cell>
          <cell r="AL1019">
            <v>0</v>
          </cell>
          <cell r="AM1019">
            <v>1</v>
          </cell>
          <cell r="AN1019">
            <v>0</v>
          </cell>
        </row>
        <row r="1020">
          <cell r="A1020">
            <v>101505502629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15.09</v>
          </cell>
          <cell r="W1020">
            <v>-2037.53</v>
          </cell>
          <cell r="X1020">
            <v>-2052.62</v>
          </cell>
          <cell r="Y1020" t="str">
            <v>Y</v>
          </cell>
          <cell r="Z1020">
            <v>0</v>
          </cell>
          <cell r="AA1020">
            <v>0</v>
          </cell>
          <cell r="AB1020">
            <v>158.91</v>
          </cell>
          <cell r="AC1020">
            <v>-262.69</v>
          </cell>
          <cell r="AD1020">
            <v>-88.69</v>
          </cell>
          <cell r="AE1020">
            <v>0</v>
          </cell>
          <cell r="AF1020">
            <v>2037.53</v>
          </cell>
          <cell r="AG1020">
            <v>2052.62</v>
          </cell>
          <cell r="AH1020">
            <v>2052.62</v>
          </cell>
          <cell r="AI1020" t="str">
            <v>{null}</v>
          </cell>
          <cell r="AJ1020">
            <v>262.69</v>
          </cell>
          <cell r="AK1020">
            <v>0</v>
          </cell>
          <cell r="AL1020">
            <v>0</v>
          </cell>
          <cell r="AM1020" t="str">
            <v>L&amp;D RR 6+</v>
          </cell>
          <cell r="AN1020">
            <v>0</v>
          </cell>
        </row>
        <row r="1021">
          <cell r="A1021">
            <v>101510602777</v>
          </cell>
          <cell r="B1021">
            <v>253.55</v>
          </cell>
          <cell r="C1021">
            <v>253.55</v>
          </cell>
          <cell r="D1021">
            <v>517.65</v>
          </cell>
          <cell r="E1021">
            <v>517.65</v>
          </cell>
          <cell r="F1021">
            <v>0</v>
          </cell>
          <cell r="G1021">
            <v>78191.38</v>
          </cell>
          <cell r="H1021">
            <v>2051.85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2051.85</v>
          </cell>
          <cell r="P1021">
            <v>76139.53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384.44</v>
          </cell>
          <cell r="W1021">
            <v>4637.9399999999996</v>
          </cell>
          <cell r="X1021">
            <v>4771.1499999999996</v>
          </cell>
          <cell r="Y1021" t="str">
            <v>N</v>
          </cell>
          <cell r="Z1021">
            <v>0</v>
          </cell>
          <cell r="AA1021">
            <v>0</v>
          </cell>
          <cell r="AB1021">
            <v>28820.09</v>
          </cell>
          <cell r="AC1021">
            <v>-18051.55</v>
          </cell>
          <cell r="AD1021">
            <v>8078.31</v>
          </cell>
          <cell r="AE1021">
            <v>3074.68</v>
          </cell>
          <cell r="AF1021">
            <v>73806.990000000005</v>
          </cell>
          <cell r="AG1021">
            <v>71886.03</v>
          </cell>
          <cell r="AH1021">
            <v>71886.03</v>
          </cell>
          <cell r="AI1021" t="str">
            <v>FIS</v>
          </cell>
          <cell r="AJ1021">
            <v>21126.23</v>
          </cell>
          <cell r="AK1021">
            <v>0</v>
          </cell>
          <cell r="AL1021">
            <v>0</v>
          </cell>
          <cell r="AM1021" t="str">
            <v>CRE RR 1-5</v>
          </cell>
          <cell r="AN1021">
            <v>0</v>
          </cell>
        </row>
        <row r="1022">
          <cell r="A1022">
            <v>101622206899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91058.91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91058.91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160.94</v>
          </cell>
          <cell r="W1022">
            <v>62857.89</v>
          </cell>
          <cell r="X1022">
            <v>62696.95</v>
          </cell>
          <cell r="Y1022" t="str">
            <v>Y</v>
          </cell>
          <cell r="Z1022">
            <v>0</v>
          </cell>
          <cell r="AA1022">
            <v>9522.85</v>
          </cell>
          <cell r="AB1022">
            <v>4378.29</v>
          </cell>
          <cell r="AC1022">
            <v>79383.53</v>
          </cell>
          <cell r="AD1022">
            <v>4443.99</v>
          </cell>
          <cell r="AE1022">
            <v>79478.77</v>
          </cell>
          <cell r="AF1022">
            <v>28201.02</v>
          </cell>
          <cell r="AG1022">
            <v>18839.11</v>
          </cell>
          <cell r="AH1022">
            <v>28361.96</v>
          </cell>
          <cell r="AI1022" t="str">
            <v>FIS</v>
          </cell>
          <cell r="AJ1022">
            <v>95.24</v>
          </cell>
          <cell r="AK1022">
            <v>9522.85</v>
          </cell>
          <cell r="AL1022">
            <v>0</v>
          </cell>
          <cell r="AM1022" t="str">
            <v>Commercial RR 6+</v>
          </cell>
          <cell r="AN1022">
            <v>9522.85</v>
          </cell>
        </row>
        <row r="1023">
          <cell r="A1023">
            <v>101705107093</v>
          </cell>
          <cell r="B1023">
            <v>39.14</v>
          </cell>
          <cell r="C1023">
            <v>71.63</v>
          </cell>
          <cell r="D1023">
            <v>68.28</v>
          </cell>
          <cell r="E1023">
            <v>35.79</v>
          </cell>
          <cell r="F1023">
            <v>0</v>
          </cell>
          <cell r="G1023">
            <v>11524.07</v>
          </cell>
          <cell r="H1023">
            <v>392.74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392.74</v>
          </cell>
          <cell r="P1023">
            <v>11131.33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61.07</v>
          </cell>
          <cell r="W1023">
            <v>935.28</v>
          </cell>
          <cell r="X1023">
            <v>942.49</v>
          </cell>
          <cell r="Y1023" t="str">
            <v>N</v>
          </cell>
          <cell r="Z1023">
            <v>0</v>
          </cell>
          <cell r="AA1023">
            <v>0</v>
          </cell>
          <cell r="AB1023">
            <v>2447.67</v>
          </cell>
          <cell r="AC1023">
            <v>-555.36</v>
          </cell>
          <cell r="AD1023">
            <v>832.09</v>
          </cell>
          <cell r="AE1023">
            <v>1121.29</v>
          </cell>
          <cell r="AF1023">
            <v>10627.93</v>
          </cell>
          <cell r="AG1023">
            <v>10224.629999999999</v>
          </cell>
          <cell r="AH1023">
            <v>10224.629999999999</v>
          </cell>
          <cell r="AI1023" t="str">
            <v>FIS</v>
          </cell>
          <cell r="AJ1023">
            <v>1676.65</v>
          </cell>
          <cell r="AK1023">
            <v>0</v>
          </cell>
          <cell r="AL1023">
            <v>0</v>
          </cell>
          <cell r="AM1023" t="str">
            <v>Commercial RR 1-5</v>
          </cell>
          <cell r="AN1023">
            <v>0</v>
          </cell>
        </row>
        <row r="1024">
          <cell r="A1024">
            <v>700037000001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 t="str">
            <v>N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 t="str">
            <v>FIS</v>
          </cell>
          <cell r="AJ1024">
            <v>0</v>
          </cell>
          <cell r="AK1024">
            <v>0</v>
          </cell>
          <cell r="AL1024">
            <v>0</v>
          </cell>
          <cell r="AM1024" t="str">
            <v>Consumer Revolvers</v>
          </cell>
          <cell r="AN1024">
            <v>0</v>
          </cell>
        </row>
        <row r="1025">
          <cell r="A1025">
            <v>884009001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Y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 t="str">
            <v>{null}</v>
          </cell>
          <cell r="AJ1025">
            <v>0</v>
          </cell>
          <cell r="AK1025">
            <v>0</v>
          </cell>
          <cell r="AL1025">
            <v>0</v>
          </cell>
          <cell r="AM1025">
            <v>1</v>
          </cell>
          <cell r="AN1025">
            <v>0</v>
          </cell>
        </row>
        <row r="1026">
          <cell r="A1026">
            <v>100279400318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Y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 t="str">
            <v>{null}</v>
          </cell>
          <cell r="AJ1026">
            <v>0</v>
          </cell>
          <cell r="AK1026">
            <v>0</v>
          </cell>
          <cell r="AL1026">
            <v>0</v>
          </cell>
          <cell r="AM1026">
            <v>1</v>
          </cell>
          <cell r="AN1026">
            <v>0</v>
          </cell>
        </row>
        <row r="1027">
          <cell r="A1027">
            <v>101894107331</v>
          </cell>
          <cell r="B1027">
            <v>1891.12</v>
          </cell>
          <cell r="C1027">
            <v>1273.19</v>
          </cell>
          <cell r="D1027">
            <v>1157.01</v>
          </cell>
          <cell r="E1027">
            <v>1774.94</v>
          </cell>
          <cell r="F1027">
            <v>0</v>
          </cell>
          <cell r="G1027">
            <v>23105.18</v>
          </cell>
          <cell r="H1027">
            <v>166.35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66.35</v>
          </cell>
          <cell r="P1027">
            <v>22938.83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60</v>
          </cell>
          <cell r="W1027">
            <v>14554.17</v>
          </cell>
          <cell r="X1027">
            <v>15651.18</v>
          </cell>
          <cell r="Y1027" t="str">
            <v>N</v>
          </cell>
          <cell r="Z1027">
            <v>0</v>
          </cell>
          <cell r="AA1027">
            <v>0</v>
          </cell>
          <cell r="AB1027">
            <v>4818.8900000000003</v>
          </cell>
          <cell r="AC1027">
            <v>6480.9</v>
          </cell>
          <cell r="AD1027">
            <v>3392.8</v>
          </cell>
          <cell r="AE1027">
            <v>7967</v>
          </cell>
          <cell r="AF1027">
            <v>10442.129999999999</v>
          </cell>
          <cell r="AG1027">
            <v>9062.59</v>
          </cell>
          <cell r="AH1027">
            <v>9062.59</v>
          </cell>
          <cell r="AI1027" t="str">
            <v>FIS</v>
          </cell>
          <cell r="AJ1027">
            <v>1486.1</v>
          </cell>
          <cell r="AK1027">
            <v>0</v>
          </cell>
          <cell r="AL1027">
            <v>0</v>
          </cell>
          <cell r="AM1027" t="str">
            <v>Commercial RR 1-5</v>
          </cell>
          <cell r="AN1027">
            <v>0</v>
          </cell>
        </row>
        <row r="1028">
          <cell r="A1028">
            <v>11632709002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0.16</v>
          </cell>
          <cell r="W1028">
            <v>19.46</v>
          </cell>
          <cell r="X1028">
            <v>19.62</v>
          </cell>
          <cell r="Y1028" t="str">
            <v>N</v>
          </cell>
          <cell r="Z1028">
            <v>0</v>
          </cell>
          <cell r="AA1028">
            <v>0</v>
          </cell>
          <cell r="AB1028">
            <v>-8.2899999999999991</v>
          </cell>
          <cell r="AC1028">
            <v>36.369999999999997</v>
          </cell>
          <cell r="AD1028">
            <v>-7.62</v>
          </cell>
          <cell r="AE1028">
            <v>35.54</v>
          </cell>
          <cell r="AF1028">
            <v>-19.46</v>
          </cell>
          <cell r="AG1028">
            <v>-19.62</v>
          </cell>
          <cell r="AH1028">
            <v>-19.62</v>
          </cell>
          <cell r="AI1028" t="str">
            <v>FIS</v>
          </cell>
          <cell r="AJ1028">
            <v>-0.83</v>
          </cell>
          <cell r="AK1028">
            <v>0</v>
          </cell>
          <cell r="AL1028">
            <v>0</v>
          </cell>
          <cell r="AM1028" t="str">
            <v>Consumer Performing</v>
          </cell>
          <cell r="AN1028">
            <v>0</v>
          </cell>
        </row>
        <row r="1029">
          <cell r="A1029">
            <v>11669600001</v>
          </cell>
          <cell r="B1029">
            <v>173.65</v>
          </cell>
          <cell r="C1029">
            <v>173.65</v>
          </cell>
          <cell r="D1029">
            <v>168.05</v>
          </cell>
          <cell r="E1029">
            <v>168.05</v>
          </cell>
          <cell r="F1029">
            <v>0</v>
          </cell>
          <cell r="G1029">
            <v>6205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6205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76.14</v>
          </cell>
          <cell r="V1029">
            <v>0</v>
          </cell>
          <cell r="W1029">
            <v>31353.42</v>
          </cell>
          <cell r="X1029">
            <v>31177.279999999999</v>
          </cell>
          <cell r="Y1029" t="str">
            <v>N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30872.720000000001</v>
          </cell>
          <cell r="AH1029">
            <v>0</v>
          </cell>
          <cell r="AI1029" t="str">
            <v>FIS</v>
          </cell>
          <cell r="AJ1029">
            <v>0</v>
          </cell>
          <cell r="AK1029">
            <v>0</v>
          </cell>
          <cell r="AL1029">
            <v>0</v>
          </cell>
          <cell r="AM1029" t="str">
            <v>Consumer Revolvers</v>
          </cell>
          <cell r="AN1029">
            <v>0</v>
          </cell>
        </row>
        <row r="1030">
          <cell r="A1030">
            <v>130015200001</v>
          </cell>
          <cell r="B1030">
            <v>1411.98</v>
          </cell>
          <cell r="C1030">
            <v>0</v>
          </cell>
          <cell r="D1030">
            <v>1347.03</v>
          </cell>
          <cell r="E1030">
            <v>2759.01</v>
          </cell>
          <cell r="F1030">
            <v>0</v>
          </cell>
          <cell r="G1030">
            <v>496000</v>
          </cell>
          <cell r="H1030">
            <v>0</v>
          </cell>
          <cell r="I1030">
            <v>-300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3000</v>
          </cell>
          <cell r="P1030">
            <v>49900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1284.1600000000001</v>
          </cell>
          <cell r="V1030">
            <v>0</v>
          </cell>
          <cell r="W1030">
            <v>243990.46</v>
          </cell>
          <cell r="X1030">
            <v>242706.3</v>
          </cell>
          <cell r="Y1030" t="str">
            <v>N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256293.7</v>
          </cell>
          <cell r="AH1030">
            <v>0</v>
          </cell>
          <cell r="AI1030" t="str">
            <v>FIS</v>
          </cell>
          <cell r="AJ1030">
            <v>0</v>
          </cell>
          <cell r="AK1030">
            <v>0</v>
          </cell>
          <cell r="AL1030">
            <v>0</v>
          </cell>
          <cell r="AM1030" t="str">
            <v>Consumer Revolvers</v>
          </cell>
          <cell r="AN1030">
            <v>0</v>
          </cell>
        </row>
        <row r="1031">
          <cell r="A1031">
            <v>150098809001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 t="str">
            <v>Y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 t="str">
            <v>{null}</v>
          </cell>
          <cell r="AJ1031">
            <v>0</v>
          </cell>
          <cell r="AK1031">
            <v>0</v>
          </cell>
          <cell r="AL1031">
            <v>0</v>
          </cell>
          <cell r="AM1031">
            <v>1</v>
          </cell>
          <cell r="AN1031">
            <v>0</v>
          </cell>
        </row>
        <row r="1032">
          <cell r="A1032">
            <v>101749305607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 t="str">
            <v>N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 t="str">
            <v>FIS</v>
          </cell>
          <cell r="AJ1032">
            <v>0</v>
          </cell>
          <cell r="AK1032">
            <v>0</v>
          </cell>
          <cell r="AL1032">
            <v>0</v>
          </cell>
          <cell r="AM1032" t="str">
            <v>Consumer Revolvers</v>
          </cell>
          <cell r="AN1032">
            <v>0</v>
          </cell>
        </row>
        <row r="1033">
          <cell r="A1033">
            <v>101750305625</v>
          </cell>
          <cell r="B1033">
            <v>548.61</v>
          </cell>
          <cell r="C1033">
            <v>629.88</v>
          </cell>
          <cell r="D1033">
            <v>607.29</v>
          </cell>
          <cell r="E1033">
            <v>526.02</v>
          </cell>
          <cell r="F1033">
            <v>0</v>
          </cell>
          <cell r="G1033">
            <v>139327.62</v>
          </cell>
          <cell r="H1033">
            <v>596.45000000000005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596.45000000000005</v>
          </cell>
          <cell r="P1033">
            <v>138731.17000000001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676.7</v>
          </cell>
          <cell r="W1033">
            <v>9960.2900000000009</v>
          </cell>
          <cell r="X1033">
            <v>9890.8799999999992</v>
          </cell>
          <cell r="Y1033" t="str">
            <v>N</v>
          </cell>
          <cell r="Z1033">
            <v>0</v>
          </cell>
          <cell r="AA1033">
            <v>0</v>
          </cell>
          <cell r="AB1033">
            <v>58953.93</v>
          </cell>
          <cell r="AC1033">
            <v>-28178.48</v>
          </cell>
          <cell r="AD1033">
            <v>21611.82</v>
          </cell>
          <cell r="AE1033">
            <v>9840.34</v>
          </cell>
          <cell r="AF1033">
            <v>129915.94</v>
          </cell>
          <cell r="AG1033">
            <v>129366.31</v>
          </cell>
          <cell r="AH1033">
            <v>129366.31</v>
          </cell>
          <cell r="AI1033" t="str">
            <v>FIS</v>
          </cell>
          <cell r="AJ1033">
            <v>38018.82</v>
          </cell>
          <cell r="AK1033">
            <v>0</v>
          </cell>
          <cell r="AL1033">
            <v>0</v>
          </cell>
          <cell r="AM1033" t="str">
            <v>CRE RR 1-5</v>
          </cell>
          <cell r="AN1033">
            <v>0</v>
          </cell>
        </row>
        <row r="1034">
          <cell r="A1034">
            <v>10180150629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Y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 t="str">
            <v>{null}</v>
          </cell>
          <cell r="AJ1034">
            <v>0</v>
          </cell>
          <cell r="AK1034">
            <v>0</v>
          </cell>
          <cell r="AL1034">
            <v>0</v>
          </cell>
          <cell r="AM1034">
            <v>1</v>
          </cell>
          <cell r="AN1034">
            <v>0</v>
          </cell>
        </row>
        <row r="1035">
          <cell r="A1035">
            <v>101821506619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135575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135575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9557.83</v>
          </cell>
          <cell r="W1035">
            <v>64785.19</v>
          </cell>
          <cell r="X1035">
            <v>55227.360000000001</v>
          </cell>
          <cell r="Y1035" t="str">
            <v>Y</v>
          </cell>
          <cell r="Z1035">
            <v>0</v>
          </cell>
          <cell r="AA1035">
            <v>0</v>
          </cell>
          <cell r="AB1035">
            <v>221663.54</v>
          </cell>
          <cell r="AC1035">
            <v>1207181.07</v>
          </cell>
          <cell r="AD1035">
            <v>64785.02</v>
          </cell>
          <cell r="AE1035">
            <v>1373617.43</v>
          </cell>
          <cell r="AF1035">
            <v>1290964.81</v>
          </cell>
          <cell r="AG1035">
            <v>1300522.6399999999</v>
          </cell>
          <cell r="AH1035">
            <v>1300522.6399999999</v>
          </cell>
          <cell r="AI1035" t="str">
            <v>FIS</v>
          </cell>
          <cell r="AJ1035">
            <v>166436.35999999999</v>
          </cell>
          <cell r="AK1035">
            <v>0</v>
          </cell>
          <cell r="AL1035">
            <v>0</v>
          </cell>
          <cell r="AM1035" t="str">
            <v>L&amp;D RR 6+</v>
          </cell>
          <cell r="AN1035">
            <v>0</v>
          </cell>
        </row>
        <row r="1036">
          <cell r="A1036">
            <v>101836406682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Y</v>
          </cell>
          <cell r="Z1036">
            <v>0</v>
          </cell>
          <cell r="AA1036">
            <v>0</v>
          </cell>
          <cell r="AB1036">
            <v>0</v>
          </cell>
          <cell r="AC1036">
            <v>168826.42</v>
          </cell>
          <cell r="AD1036">
            <v>0</v>
          </cell>
          <cell r="AE1036">
            <v>168826.42</v>
          </cell>
          <cell r="AF1036">
            <v>0</v>
          </cell>
          <cell r="AG1036">
            <v>0</v>
          </cell>
          <cell r="AH1036">
            <v>0</v>
          </cell>
          <cell r="AI1036" t="str">
            <v>FIS</v>
          </cell>
          <cell r="AJ1036">
            <v>0</v>
          </cell>
          <cell r="AK1036">
            <v>0</v>
          </cell>
          <cell r="AL1036">
            <v>0</v>
          </cell>
          <cell r="AM1036" t="str">
            <v>CRE RR 6+</v>
          </cell>
          <cell r="AN1036">
            <v>0</v>
          </cell>
        </row>
        <row r="1037">
          <cell r="A1037">
            <v>180012800001</v>
          </cell>
          <cell r="B1037">
            <v>108.35</v>
          </cell>
          <cell r="C1037">
            <v>108.13</v>
          </cell>
          <cell r="D1037">
            <v>105.84</v>
          </cell>
          <cell r="E1037">
            <v>106.06</v>
          </cell>
          <cell r="F1037">
            <v>0</v>
          </cell>
          <cell r="G1037">
            <v>30000</v>
          </cell>
          <cell r="H1037">
            <v>341.87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341.87</v>
          </cell>
          <cell r="P1037">
            <v>29658.13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172.29</v>
          </cell>
          <cell r="V1037">
            <v>0</v>
          </cell>
          <cell r="W1037">
            <v>14127.69</v>
          </cell>
          <cell r="X1037">
            <v>13955.4</v>
          </cell>
          <cell r="Y1037" t="str">
            <v>N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15702.73</v>
          </cell>
          <cell r="AH1037">
            <v>0</v>
          </cell>
          <cell r="AI1037" t="str">
            <v>FIS</v>
          </cell>
          <cell r="AJ1037">
            <v>0</v>
          </cell>
          <cell r="AK1037">
            <v>0</v>
          </cell>
          <cell r="AL1037">
            <v>0</v>
          </cell>
          <cell r="AM1037" t="str">
            <v>Consumer Revolvers</v>
          </cell>
          <cell r="AN1037">
            <v>0</v>
          </cell>
        </row>
        <row r="1038">
          <cell r="A1038">
            <v>220003909001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Y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 t="str">
            <v>{null}</v>
          </cell>
          <cell r="AJ1038">
            <v>0</v>
          </cell>
          <cell r="AK1038">
            <v>0</v>
          </cell>
          <cell r="AL1038">
            <v>0</v>
          </cell>
          <cell r="AM1038">
            <v>1</v>
          </cell>
          <cell r="AN1038">
            <v>0</v>
          </cell>
        </row>
        <row r="1039">
          <cell r="A1039">
            <v>290020109001</v>
          </cell>
          <cell r="B1039">
            <v>103.75</v>
          </cell>
          <cell r="C1039">
            <v>233.08</v>
          </cell>
          <cell r="D1039">
            <v>114.05</v>
          </cell>
          <cell r="E1039">
            <v>-15.28</v>
          </cell>
          <cell r="F1039">
            <v>0</v>
          </cell>
          <cell r="G1039">
            <v>17000.59</v>
          </cell>
          <cell r="H1039">
            <v>198.08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98.08</v>
          </cell>
          <cell r="P1039">
            <v>16802.509999999998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116.98</v>
          </cell>
          <cell r="W1039">
            <v>2985.53</v>
          </cell>
          <cell r="X1039">
            <v>2982.6</v>
          </cell>
          <cell r="Y1039" t="str">
            <v>N</v>
          </cell>
          <cell r="Z1039">
            <v>0</v>
          </cell>
          <cell r="AA1039">
            <v>0</v>
          </cell>
          <cell r="AB1039">
            <v>4411.25</v>
          </cell>
          <cell r="AC1039">
            <v>6020.89</v>
          </cell>
          <cell r="AD1039">
            <v>3946.77</v>
          </cell>
          <cell r="AE1039">
            <v>6602.35</v>
          </cell>
          <cell r="AF1039">
            <v>14118.81</v>
          </cell>
          <cell r="AG1039">
            <v>13804.63</v>
          </cell>
          <cell r="AH1039">
            <v>13804.63</v>
          </cell>
          <cell r="AI1039" t="str">
            <v>BAYVIEW</v>
          </cell>
          <cell r="AJ1039">
            <v>581.46</v>
          </cell>
          <cell r="AK1039">
            <v>0</v>
          </cell>
          <cell r="AL1039">
            <v>0</v>
          </cell>
          <cell r="AM1039" t="str">
            <v>Consumer Performing</v>
          </cell>
          <cell r="AN1039">
            <v>0</v>
          </cell>
        </row>
        <row r="1040">
          <cell r="A1040">
            <v>46012040900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 t="str">
            <v>Y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 t="str">
            <v>{null}</v>
          </cell>
          <cell r="AJ1040">
            <v>0</v>
          </cell>
          <cell r="AK1040">
            <v>0</v>
          </cell>
          <cell r="AL1040">
            <v>0</v>
          </cell>
          <cell r="AM1040">
            <v>1</v>
          </cell>
          <cell r="AN1040">
            <v>0</v>
          </cell>
        </row>
        <row r="1041">
          <cell r="A1041">
            <v>610481909001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 t="str">
            <v>Y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 t="str">
            <v>{null}</v>
          </cell>
          <cell r="AJ1041">
            <v>0</v>
          </cell>
          <cell r="AK1041">
            <v>0</v>
          </cell>
          <cell r="AL1041">
            <v>0</v>
          </cell>
          <cell r="AM1041">
            <v>1</v>
          </cell>
          <cell r="AN1041">
            <v>0</v>
          </cell>
        </row>
        <row r="1042">
          <cell r="A1042">
            <v>101531602843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 t="str">
            <v>N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 t="str">
            <v>FIS</v>
          </cell>
          <cell r="AJ1042">
            <v>0</v>
          </cell>
          <cell r="AK1042">
            <v>0</v>
          </cell>
          <cell r="AL1042">
            <v>0</v>
          </cell>
          <cell r="AM1042" t="str">
            <v>Commercial Revolvers</v>
          </cell>
          <cell r="AN1042">
            <v>0</v>
          </cell>
        </row>
        <row r="1043">
          <cell r="A1043">
            <v>101581603468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 t="str">
            <v>Y</v>
          </cell>
          <cell r="Z1043">
            <v>0</v>
          </cell>
          <cell r="AA1043">
            <v>0</v>
          </cell>
          <cell r="AB1043">
            <v>0</v>
          </cell>
          <cell r="AC1043">
            <v>207981.82</v>
          </cell>
          <cell r="AD1043">
            <v>0</v>
          </cell>
          <cell r="AE1043">
            <v>207981.82</v>
          </cell>
          <cell r="AF1043">
            <v>0</v>
          </cell>
          <cell r="AG1043">
            <v>0</v>
          </cell>
          <cell r="AH1043">
            <v>0</v>
          </cell>
          <cell r="AI1043" t="str">
            <v>FIS</v>
          </cell>
          <cell r="AJ1043">
            <v>0</v>
          </cell>
          <cell r="AK1043">
            <v>0</v>
          </cell>
          <cell r="AL1043">
            <v>0</v>
          </cell>
          <cell r="AM1043" t="str">
            <v>CRE RR 6+</v>
          </cell>
          <cell r="AN1043">
            <v>0</v>
          </cell>
        </row>
        <row r="1044">
          <cell r="A1044">
            <v>101608603787</v>
          </cell>
          <cell r="B1044">
            <v>1851.93</v>
          </cell>
          <cell r="C1044">
            <v>1854.05</v>
          </cell>
          <cell r="D1044">
            <v>1785.32</v>
          </cell>
          <cell r="E1044">
            <v>1783.2</v>
          </cell>
          <cell r="F1044">
            <v>0</v>
          </cell>
          <cell r="G1044">
            <v>330637.62</v>
          </cell>
          <cell r="H1044">
            <v>1419.02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1419.02</v>
          </cell>
          <cell r="P1044">
            <v>329218.59999999998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1066.56</v>
          </cell>
          <cell r="W1044">
            <v>145026.29999999999</v>
          </cell>
          <cell r="X1044">
            <v>145745.06</v>
          </cell>
          <cell r="Y1044" t="str">
            <v>N</v>
          </cell>
          <cell r="Z1044">
            <v>0</v>
          </cell>
          <cell r="AA1044">
            <v>0</v>
          </cell>
          <cell r="AB1044">
            <v>69864.72</v>
          </cell>
          <cell r="AC1044">
            <v>167848.19</v>
          </cell>
          <cell r="AD1044">
            <v>35503.79</v>
          </cell>
          <cell r="AE1044">
            <v>203275.69</v>
          </cell>
          <cell r="AF1044">
            <v>187463.25</v>
          </cell>
          <cell r="AG1044">
            <v>185256.74</v>
          </cell>
          <cell r="AH1044">
            <v>185256.74</v>
          </cell>
          <cell r="AI1044" t="str">
            <v>FIS</v>
          </cell>
          <cell r="AJ1044">
            <v>35427.5</v>
          </cell>
          <cell r="AK1044">
            <v>0</v>
          </cell>
          <cell r="AL1044">
            <v>0</v>
          </cell>
          <cell r="AM1044" t="str">
            <v>CRE RR 6+</v>
          </cell>
          <cell r="AN1044">
            <v>0</v>
          </cell>
        </row>
        <row r="1045">
          <cell r="A1045">
            <v>101650104290</v>
          </cell>
          <cell r="B1045">
            <v>4707.34</v>
          </cell>
          <cell r="C1045">
            <v>4707.34</v>
          </cell>
          <cell r="D1045">
            <v>4542.04</v>
          </cell>
          <cell r="E1045">
            <v>4542.04</v>
          </cell>
          <cell r="F1045">
            <v>0</v>
          </cell>
          <cell r="G1045">
            <v>866337.15</v>
          </cell>
          <cell r="H1045">
            <v>2557.66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557.66</v>
          </cell>
          <cell r="P1045">
            <v>863779.49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2920.18</v>
          </cell>
          <cell r="W1045">
            <v>310418.63</v>
          </cell>
          <cell r="X1045">
            <v>312040.49</v>
          </cell>
          <cell r="Y1045" t="str">
            <v>N</v>
          </cell>
          <cell r="Z1045">
            <v>0</v>
          </cell>
          <cell r="AA1045">
            <v>0</v>
          </cell>
          <cell r="AB1045">
            <v>296237.2</v>
          </cell>
          <cell r="AC1045">
            <v>234060.23</v>
          </cell>
          <cell r="AD1045">
            <v>135674.73000000001</v>
          </cell>
          <cell r="AE1045">
            <v>397542.88</v>
          </cell>
          <cell r="AF1045">
            <v>560625.86</v>
          </cell>
          <cell r="AG1045">
            <v>556281.04</v>
          </cell>
          <cell r="AH1045">
            <v>556281.04</v>
          </cell>
          <cell r="AI1045" t="str">
            <v>FIS</v>
          </cell>
          <cell r="AJ1045">
            <v>163482.65</v>
          </cell>
          <cell r="AK1045">
            <v>0</v>
          </cell>
          <cell r="AL1045">
            <v>0</v>
          </cell>
          <cell r="AM1045" t="str">
            <v>CRE RR 1-5</v>
          </cell>
          <cell r="AN1045">
            <v>0</v>
          </cell>
        </row>
        <row r="1046">
          <cell r="A1046" t="str">
            <v>101700205248-REO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Y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 t="str">
            <v>{null}</v>
          </cell>
          <cell r="AJ1046">
            <v>0</v>
          </cell>
          <cell r="AK1046">
            <v>0</v>
          </cell>
          <cell r="AL1046">
            <v>0</v>
          </cell>
          <cell r="AM1046" t="str">
            <v>REO</v>
          </cell>
          <cell r="AN1046">
            <v>0</v>
          </cell>
        </row>
        <row r="1047">
          <cell r="A1047">
            <v>10057580073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 t="str">
            <v>Y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 t="str">
            <v>{null}</v>
          </cell>
          <cell r="AJ1047">
            <v>0</v>
          </cell>
          <cell r="AK1047">
            <v>0</v>
          </cell>
          <cell r="AL1047">
            <v>0</v>
          </cell>
          <cell r="AM1047">
            <v>1</v>
          </cell>
          <cell r="AN1047">
            <v>0</v>
          </cell>
        </row>
        <row r="1048">
          <cell r="A1048">
            <v>101884807100</v>
          </cell>
          <cell r="B1048">
            <v>954.32</v>
          </cell>
          <cell r="C1048">
            <v>0</v>
          </cell>
          <cell r="D1048">
            <v>953.31</v>
          </cell>
          <cell r="E1048">
            <v>1907.63</v>
          </cell>
          <cell r="F1048">
            <v>0</v>
          </cell>
          <cell r="G1048">
            <v>169657.0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69657.02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616.88</v>
          </cell>
          <cell r="W1048">
            <v>15983.22</v>
          </cell>
          <cell r="X1048">
            <v>16319.65</v>
          </cell>
          <cell r="Y1048" t="str">
            <v>N</v>
          </cell>
          <cell r="Z1048">
            <v>0</v>
          </cell>
          <cell r="AA1048">
            <v>7659.2</v>
          </cell>
          <cell r="AB1048">
            <v>22505.9</v>
          </cell>
          <cell r="AC1048">
            <v>18329.560000000001</v>
          </cell>
          <cell r="AD1048">
            <v>20699.62</v>
          </cell>
          <cell r="AE1048">
            <v>20752.72</v>
          </cell>
          <cell r="AF1048">
            <v>154628.12</v>
          </cell>
          <cell r="AG1048">
            <v>147585.79999999999</v>
          </cell>
          <cell r="AH1048">
            <v>155245</v>
          </cell>
          <cell r="AI1048" t="str">
            <v>BAYVIEW</v>
          </cell>
          <cell r="AJ1048">
            <v>2423.16</v>
          </cell>
          <cell r="AK1048">
            <v>7659.2</v>
          </cell>
          <cell r="AL1048">
            <v>0</v>
          </cell>
          <cell r="AM1048" t="str">
            <v>SFR Performing</v>
          </cell>
          <cell r="AN1048">
            <v>7659.2</v>
          </cell>
        </row>
        <row r="1049">
          <cell r="A1049">
            <v>11663709001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89083.71</v>
          </cell>
          <cell r="H1049">
            <v>3100.12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3100.12</v>
          </cell>
          <cell r="P1049">
            <v>185983.59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063.68</v>
          </cell>
          <cell r="W1049">
            <v>-77537.179999999993</v>
          </cell>
          <cell r="X1049">
            <v>-78600.86</v>
          </cell>
          <cell r="Y1049" t="str">
            <v>Y</v>
          </cell>
          <cell r="Z1049">
            <v>0</v>
          </cell>
          <cell r="AA1049">
            <v>13053.6</v>
          </cell>
          <cell r="AB1049">
            <v>-3514.83</v>
          </cell>
          <cell r="AC1049">
            <v>24704.31</v>
          </cell>
          <cell r="AD1049">
            <v>-6580.95</v>
          </cell>
          <cell r="AE1049">
            <v>28834.11</v>
          </cell>
          <cell r="AF1049">
            <v>266620.89</v>
          </cell>
          <cell r="AG1049">
            <v>251530.85</v>
          </cell>
          <cell r="AH1049">
            <v>264584.45</v>
          </cell>
          <cell r="AI1049" t="str">
            <v>FIS</v>
          </cell>
          <cell r="AJ1049">
            <v>4129.8</v>
          </cell>
          <cell r="AK1049">
            <v>13053.6</v>
          </cell>
          <cell r="AL1049">
            <v>0</v>
          </cell>
          <cell r="AM1049" t="str">
            <v>SFR Performing</v>
          </cell>
          <cell r="AN1049">
            <v>13053.6</v>
          </cell>
        </row>
        <row r="1050">
          <cell r="A1050">
            <v>140002300001</v>
          </cell>
          <cell r="B1050">
            <v>690.59</v>
          </cell>
          <cell r="C1050">
            <v>0</v>
          </cell>
          <cell r="D1050">
            <v>668.03</v>
          </cell>
          <cell r="E1050">
            <v>1358.62</v>
          </cell>
          <cell r="F1050">
            <v>0</v>
          </cell>
          <cell r="G1050">
            <v>246658.0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246658.0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640.74</v>
          </cell>
          <cell r="V1050">
            <v>0</v>
          </cell>
          <cell r="W1050">
            <v>105722.91</v>
          </cell>
          <cell r="X1050">
            <v>105082.17</v>
          </cell>
          <cell r="Y1050" t="str">
            <v>N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141575.9</v>
          </cell>
          <cell r="AH1050">
            <v>0</v>
          </cell>
          <cell r="AI1050" t="str">
            <v>FIS</v>
          </cell>
          <cell r="AJ1050">
            <v>0</v>
          </cell>
          <cell r="AK1050">
            <v>0</v>
          </cell>
          <cell r="AL1050">
            <v>0</v>
          </cell>
          <cell r="AM1050" t="str">
            <v>Consumer Revolvers</v>
          </cell>
          <cell r="AN1050">
            <v>0</v>
          </cell>
        </row>
        <row r="1051">
          <cell r="A1051">
            <v>150130509001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 t="str">
            <v>Y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 t="str">
            <v>{null}</v>
          </cell>
          <cell r="AJ1051">
            <v>0</v>
          </cell>
          <cell r="AK1051">
            <v>0</v>
          </cell>
          <cell r="AL1051">
            <v>0</v>
          </cell>
          <cell r="AM1051">
            <v>1</v>
          </cell>
          <cell r="AN1051">
            <v>0</v>
          </cell>
        </row>
        <row r="1052">
          <cell r="A1052">
            <v>101732005396</v>
          </cell>
          <cell r="B1052">
            <v>2779.8</v>
          </cell>
          <cell r="C1052">
            <v>2779.8</v>
          </cell>
          <cell r="D1052">
            <v>9467.19</v>
          </cell>
          <cell r="E1052">
            <v>9467.19</v>
          </cell>
          <cell r="F1052">
            <v>0</v>
          </cell>
          <cell r="G1052">
            <v>827158.15</v>
          </cell>
          <cell r="H1052">
            <v>4707.22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4707.22</v>
          </cell>
          <cell r="P1052">
            <v>822450.93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2757.39</v>
          </cell>
          <cell r="W1052">
            <v>300563.88</v>
          </cell>
          <cell r="X1052">
            <v>307273.68</v>
          </cell>
          <cell r="Y1052" t="str">
            <v>N</v>
          </cell>
          <cell r="Z1052">
            <v>0</v>
          </cell>
          <cell r="AA1052">
            <v>0</v>
          </cell>
          <cell r="AB1052">
            <v>272811.86</v>
          </cell>
          <cell r="AC1052">
            <v>275292.57</v>
          </cell>
          <cell r="AD1052">
            <v>121384.12</v>
          </cell>
          <cell r="AE1052">
            <v>429477.7</v>
          </cell>
          <cell r="AF1052">
            <v>529374.06999999995</v>
          </cell>
          <cell r="AG1052">
            <v>524644.43999999994</v>
          </cell>
          <cell r="AH1052">
            <v>524644.43999999994</v>
          </cell>
          <cell r="AI1052" t="str">
            <v>FIS</v>
          </cell>
          <cell r="AJ1052">
            <v>154185.13</v>
          </cell>
          <cell r="AK1052">
            <v>0</v>
          </cell>
          <cell r="AL1052">
            <v>0</v>
          </cell>
          <cell r="AM1052" t="str">
            <v>CRE RR 1-5</v>
          </cell>
          <cell r="AN1052">
            <v>0</v>
          </cell>
        </row>
        <row r="1053">
          <cell r="A1053">
            <v>101767606544</v>
          </cell>
          <cell r="B1053">
            <v>0</v>
          </cell>
          <cell r="C1053">
            <v>807.01</v>
          </cell>
          <cell r="D1053">
            <v>807.0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480.7</v>
          </cell>
          <cell r="W1053">
            <v>-84488.91</v>
          </cell>
          <cell r="X1053">
            <v>-84162.6</v>
          </cell>
          <cell r="Y1053" t="str">
            <v>Y</v>
          </cell>
          <cell r="Z1053">
            <v>0</v>
          </cell>
          <cell r="AA1053">
            <v>0</v>
          </cell>
          <cell r="AB1053">
            <v>25279.19</v>
          </cell>
          <cell r="AC1053">
            <v>124254.35</v>
          </cell>
          <cell r="AD1053">
            <v>9665.09</v>
          </cell>
          <cell r="AE1053">
            <v>140349.15</v>
          </cell>
          <cell r="AF1053">
            <v>84488.91</v>
          </cell>
          <cell r="AG1053">
            <v>84162.6</v>
          </cell>
          <cell r="AH1053">
            <v>84162.6</v>
          </cell>
          <cell r="AI1053" t="str">
            <v>FIS</v>
          </cell>
          <cell r="AJ1053">
            <v>16094.8</v>
          </cell>
          <cell r="AK1053">
            <v>0</v>
          </cell>
          <cell r="AL1053">
            <v>0</v>
          </cell>
          <cell r="AM1053" t="str">
            <v>CRE RR 6+</v>
          </cell>
          <cell r="AN1053">
            <v>0</v>
          </cell>
        </row>
        <row r="1054">
          <cell r="A1054">
            <v>101780806031</v>
          </cell>
          <cell r="B1054">
            <v>2372.9299999999998</v>
          </cell>
          <cell r="C1054">
            <v>5586.88</v>
          </cell>
          <cell r="D1054">
            <v>5853.62</v>
          </cell>
          <cell r="E1054">
            <v>2639.67</v>
          </cell>
          <cell r="F1054">
            <v>0</v>
          </cell>
          <cell r="G1054">
            <v>734177.57</v>
          </cell>
          <cell r="H1054">
            <v>2921.77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2921.77</v>
          </cell>
          <cell r="P1054">
            <v>731255.8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3329.52</v>
          </cell>
          <cell r="W1054">
            <v>97337.19</v>
          </cell>
          <cell r="X1054">
            <v>99861.29</v>
          </cell>
          <cell r="Y1054" t="str">
            <v>N</v>
          </cell>
          <cell r="Z1054">
            <v>0</v>
          </cell>
          <cell r="AA1054">
            <v>0</v>
          </cell>
          <cell r="AB1054">
            <v>326969.33</v>
          </cell>
          <cell r="AC1054">
            <v>-123361.26</v>
          </cell>
          <cell r="AD1054">
            <v>143965.72</v>
          </cell>
          <cell r="AE1054">
            <v>62971.87</v>
          </cell>
          <cell r="AF1054">
            <v>639213.31000000006</v>
          </cell>
          <cell r="AG1054">
            <v>634034.18000000005</v>
          </cell>
          <cell r="AH1054">
            <v>634034.18000000005</v>
          </cell>
          <cell r="AI1054" t="str">
            <v>FIS</v>
          </cell>
          <cell r="AJ1054">
            <v>186333.13</v>
          </cell>
          <cell r="AK1054">
            <v>0</v>
          </cell>
          <cell r="AL1054">
            <v>0</v>
          </cell>
          <cell r="AM1054" t="str">
            <v>CRE RR 1-5</v>
          </cell>
          <cell r="AN1054">
            <v>0</v>
          </cell>
        </row>
        <row r="1055">
          <cell r="A1055" t="str">
            <v>1017833-1-1017790-6416-1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 t="str">
            <v>Y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 t="str">
            <v>{null}</v>
          </cell>
          <cell r="AJ1055">
            <v>0</v>
          </cell>
          <cell r="AK1055">
            <v>0</v>
          </cell>
          <cell r="AL1055">
            <v>0</v>
          </cell>
          <cell r="AM1055" t="str">
            <v>REO</v>
          </cell>
          <cell r="AN1055">
            <v>0</v>
          </cell>
        </row>
        <row r="1056">
          <cell r="A1056">
            <v>101792906192</v>
          </cell>
          <cell r="B1056">
            <v>-189.57</v>
          </cell>
          <cell r="C1056">
            <v>1133.9000000000001</v>
          </cell>
          <cell r="D1056">
            <v>639.91999999999996</v>
          </cell>
          <cell r="E1056">
            <v>-683.55</v>
          </cell>
          <cell r="F1056">
            <v>0</v>
          </cell>
          <cell r="G1056">
            <v>121005.74</v>
          </cell>
          <cell r="H1056">
            <v>38005.61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38005.61</v>
          </cell>
          <cell r="P1056">
            <v>83000.13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07.44</v>
          </cell>
          <cell r="V1056">
            <v>0</v>
          </cell>
          <cell r="W1056">
            <v>7752.07</v>
          </cell>
          <cell r="X1056">
            <v>6644.63</v>
          </cell>
          <cell r="Y1056" t="str">
            <v>N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76355.5</v>
          </cell>
          <cell r="AH1056">
            <v>0</v>
          </cell>
          <cell r="AI1056" t="str">
            <v>FIS</v>
          </cell>
          <cell r="AJ1056">
            <v>0</v>
          </cell>
          <cell r="AK1056">
            <v>0</v>
          </cell>
          <cell r="AL1056">
            <v>0</v>
          </cell>
          <cell r="AM1056" t="str">
            <v>Commercial Revolvers</v>
          </cell>
          <cell r="AN1056">
            <v>0</v>
          </cell>
        </row>
        <row r="1057">
          <cell r="A1057" t="str">
            <v>101802106671-04-REO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Y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 t="str">
            <v>{null}</v>
          </cell>
          <cell r="AJ1057">
            <v>0</v>
          </cell>
          <cell r="AK1057">
            <v>0</v>
          </cell>
          <cell r="AL1057">
            <v>0</v>
          </cell>
          <cell r="AM1057" t="str">
            <v>REO</v>
          </cell>
          <cell r="AN1057">
            <v>0</v>
          </cell>
        </row>
        <row r="1058">
          <cell r="A1058">
            <v>101803706309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Y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 t="str">
            <v>{null}</v>
          </cell>
          <cell r="AJ1058">
            <v>0</v>
          </cell>
          <cell r="AK1058">
            <v>0</v>
          </cell>
          <cell r="AL1058">
            <v>0</v>
          </cell>
          <cell r="AM1058">
            <v>1</v>
          </cell>
          <cell r="AN1058">
            <v>0</v>
          </cell>
        </row>
        <row r="1059">
          <cell r="A1059">
            <v>101812806768</v>
          </cell>
          <cell r="B1059">
            <v>68.489999999999995</v>
          </cell>
          <cell r="C1059">
            <v>68.489999999999995</v>
          </cell>
          <cell r="D1059">
            <v>50.61</v>
          </cell>
          <cell r="E1059">
            <v>50.61</v>
          </cell>
          <cell r="F1059">
            <v>0</v>
          </cell>
          <cell r="G1059">
            <v>10105.959999999999</v>
          </cell>
          <cell r="H1059">
            <v>2431.510000000000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431.5100000000002</v>
          </cell>
          <cell r="P1059">
            <v>7674.45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48.77</v>
          </cell>
          <cell r="W1059">
            <v>1687.89</v>
          </cell>
          <cell r="X1059">
            <v>1689.73</v>
          </cell>
          <cell r="Y1059" t="str">
            <v>N</v>
          </cell>
          <cell r="Z1059">
            <v>0</v>
          </cell>
          <cell r="AA1059">
            <v>0</v>
          </cell>
          <cell r="AB1059">
            <v>2718.79</v>
          </cell>
          <cell r="AC1059">
            <v>1303.78</v>
          </cell>
          <cell r="AD1059">
            <v>1777.88</v>
          </cell>
          <cell r="AE1059">
            <v>2293.46</v>
          </cell>
          <cell r="AF1059">
            <v>8486.56</v>
          </cell>
          <cell r="AG1059">
            <v>6035.33</v>
          </cell>
          <cell r="AH1059">
            <v>6035.33</v>
          </cell>
          <cell r="AI1059" t="str">
            <v>FIS</v>
          </cell>
          <cell r="AJ1059">
            <v>989.68</v>
          </cell>
          <cell r="AK1059">
            <v>0</v>
          </cell>
          <cell r="AL1059">
            <v>0</v>
          </cell>
          <cell r="AM1059" t="str">
            <v>Commercial RR 1-5</v>
          </cell>
          <cell r="AN1059">
            <v>0</v>
          </cell>
        </row>
        <row r="1060">
          <cell r="A1060">
            <v>101835006920</v>
          </cell>
          <cell r="B1060">
            <v>1769.38</v>
          </cell>
          <cell r="C1060">
            <v>2579.02</v>
          </cell>
          <cell r="D1060">
            <v>1267.3699999999999</v>
          </cell>
          <cell r="E1060">
            <v>457.73</v>
          </cell>
          <cell r="F1060">
            <v>0</v>
          </cell>
          <cell r="G1060">
            <v>234342.67</v>
          </cell>
          <cell r="H1060">
            <v>677.9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677.96</v>
          </cell>
          <cell r="P1060">
            <v>233664.7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94.92</v>
          </cell>
          <cell r="W1060">
            <v>137122.18</v>
          </cell>
          <cell r="X1060">
            <v>137994.63</v>
          </cell>
          <cell r="Y1060" t="str">
            <v>N</v>
          </cell>
          <cell r="Z1060">
            <v>0</v>
          </cell>
          <cell r="AA1060">
            <v>4742.58</v>
          </cell>
          <cell r="AB1060">
            <v>6979.9</v>
          </cell>
          <cell r="AC1060">
            <v>145078.75</v>
          </cell>
          <cell r="AD1060">
            <v>5874.39</v>
          </cell>
          <cell r="AE1060">
            <v>146579.17000000001</v>
          </cell>
          <cell r="AF1060">
            <v>98989.87</v>
          </cell>
          <cell r="AG1060">
            <v>91385.22</v>
          </cell>
          <cell r="AH1060">
            <v>96127.81</v>
          </cell>
          <cell r="AI1060" t="str">
            <v>BAYVIEW</v>
          </cell>
          <cell r="AJ1060">
            <v>1500.42</v>
          </cell>
          <cell r="AK1060">
            <v>4742.58</v>
          </cell>
          <cell r="AL1060">
            <v>0</v>
          </cell>
          <cell r="AM1060" t="str">
            <v>SFR Performing</v>
          </cell>
          <cell r="AN1060">
            <v>4742.58</v>
          </cell>
        </row>
        <row r="1061">
          <cell r="A1061">
            <v>160108400001</v>
          </cell>
          <cell r="B1061">
            <v>137.41999999999999</v>
          </cell>
          <cell r="C1061">
            <v>137.41999999999999</v>
          </cell>
          <cell r="D1061">
            <v>132.81</v>
          </cell>
          <cell r="E1061">
            <v>132.81</v>
          </cell>
          <cell r="F1061">
            <v>0</v>
          </cell>
          <cell r="G1061">
            <v>49050.01</v>
          </cell>
          <cell r="H1061">
            <v>12.58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12.58</v>
          </cell>
          <cell r="P1061">
            <v>49037.43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90.63</v>
          </cell>
          <cell r="W1061">
            <v>26470.47</v>
          </cell>
          <cell r="X1061">
            <v>26512.65</v>
          </cell>
          <cell r="Y1061" t="str">
            <v>N</v>
          </cell>
          <cell r="Z1061">
            <v>0</v>
          </cell>
          <cell r="AA1061">
            <v>1117.8399999999999</v>
          </cell>
          <cell r="AB1061">
            <v>3639.59</v>
          </cell>
          <cell r="AC1061">
            <v>48446.239999999998</v>
          </cell>
          <cell r="AD1061">
            <v>3376.56</v>
          </cell>
          <cell r="AE1061">
            <v>48799.89</v>
          </cell>
          <cell r="AF1061">
            <v>22716.959999999999</v>
          </cell>
          <cell r="AG1061">
            <v>21539.75</v>
          </cell>
          <cell r="AH1061">
            <v>22657.59</v>
          </cell>
          <cell r="AI1061" t="str">
            <v>FIS</v>
          </cell>
          <cell r="AJ1061">
            <v>353.65</v>
          </cell>
          <cell r="AK1061">
            <v>1117.8399999999999</v>
          </cell>
          <cell r="AL1061">
            <v>0</v>
          </cell>
          <cell r="AM1061" t="str">
            <v>SFR Performing</v>
          </cell>
          <cell r="AN1061">
            <v>1117.8399999999999</v>
          </cell>
        </row>
        <row r="1062">
          <cell r="A1062">
            <v>620433709001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Y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 t="str">
            <v>{null}</v>
          </cell>
          <cell r="AJ1062">
            <v>0</v>
          </cell>
          <cell r="AK1062">
            <v>0</v>
          </cell>
          <cell r="AL1062">
            <v>0</v>
          </cell>
          <cell r="AM1062">
            <v>1</v>
          </cell>
          <cell r="AN1062">
            <v>0</v>
          </cell>
        </row>
        <row r="1063">
          <cell r="A1063">
            <v>101510607010</v>
          </cell>
          <cell r="B1063">
            <v>148.24</v>
          </cell>
          <cell r="C1063">
            <v>656.72</v>
          </cell>
          <cell r="D1063">
            <v>635.09</v>
          </cell>
          <cell r="E1063">
            <v>126.61</v>
          </cell>
          <cell r="F1063">
            <v>0</v>
          </cell>
          <cell r="G1063">
            <v>122821.72</v>
          </cell>
          <cell r="H1063">
            <v>330.18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330.18</v>
          </cell>
          <cell r="P1063">
            <v>122491.54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585.19000000000005</v>
          </cell>
          <cell r="W1063">
            <v>10622.96</v>
          </cell>
          <cell r="X1063">
            <v>10672.86</v>
          </cell>
          <cell r="Y1063" t="str">
            <v>N</v>
          </cell>
          <cell r="Z1063">
            <v>0</v>
          </cell>
          <cell r="AA1063">
            <v>0</v>
          </cell>
          <cell r="AB1063">
            <v>70022.539999999994</v>
          </cell>
          <cell r="AC1063">
            <v>-11262.96</v>
          </cell>
          <cell r="AD1063">
            <v>37708.69</v>
          </cell>
          <cell r="AE1063">
            <v>21636.080000000002</v>
          </cell>
          <cell r="AF1063">
            <v>112347</v>
          </cell>
          <cell r="AG1063">
            <v>111945.29</v>
          </cell>
          <cell r="AH1063">
            <v>111945.29</v>
          </cell>
          <cell r="AI1063" t="str">
            <v>FIS</v>
          </cell>
          <cell r="AJ1063">
            <v>32899.040000000001</v>
          </cell>
          <cell r="AK1063">
            <v>0</v>
          </cell>
          <cell r="AL1063">
            <v>0</v>
          </cell>
          <cell r="AM1063" t="str">
            <v>CRE RR 1-5</v>
          </cell>
          <cell r="AN1063">
            <v>0</v>
          </cell>
        </row>
        <row r="1064">
          <cell r="A1064">
            <v>101725606249</v>
          </cell>
          <cell r="B1064">
            <v>941.3</v>
          </cell>
          <cell r="C1064">
            <v>941.3</v>
          </cell>
          <cell r="D1064">
            <v>909.65</v>
          </cell>
          <cell r="E1064">
            <v>909.65</v>
          </cell>
          <cell r="F1064">
            <v>0</v>
          </cell>
          <cell r="G1064">
            <v>161233.85999999999</v>
          </cell>
          <cell r="H1064">
            <v>316.58999999999997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316.58999999999997</v>
          </cell>
          <cell r="P1064">
            <v>160917.26999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65.46</v>
          </cell>
          <cell r="W1064">
            <v>112812.38</v>
          </cell>
          <cell r="X1064">
            <v>113356.57</v>
          </cell>
          <cell r="Y1064" t="str">
            <v>N</v>
          </cell>
          <cell r="Z1064">
            <v>0</v>
          </cell>
          <cell r="AA1064">
            <v>0</v>
          </cell>
          <cell r="AB1064">
            <v>10582.1</v>
          </cell>
          <cell r="AC1064">
            <v>115545.74</v>
          </cell>
          <cell r="AD1064">
            <v>4744.5</v>
          </cell>
          <cell r="AE1064">
            <v>121748.81</v>
          </cell>
          <cell r="AF1064">
            <v>49362.78</v>
          </cell>
          <cell r="AG1064">
            <v>48470.35</v>
          </cell>
          <cell r="AH1064">
            <v>48470.35</v>
          </cell>
          <cell r="AI1064" t="str">
            <v>FIS</v>
          </cell>
          <cell r="AJ1064">
            <v>6203.07</v>
          </cell>
          <cell r="AK1064">
            <v>0</v>
          </cell>
          <cell r="AL1064">
            <v>0</v>
          </cell>
          <cell r="AM1064" t="str">
            <v>L&amp;D RR 6+</v>
          </cell>
          <cell r="AN1064">
            <v>0</v>
          </cell>
        </row>
        <row r="1065">
          <cell r="A1065">
            <v>700154109001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 t="str">
            <v>Y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 t="str">
            <v>{null}</v>
          </cell>
          <cell r="AJ1065">
            <v>0</v>
          </cell>
          <cell r="AK1065">
            <v>0</v>
          </cell>
          <cell r="AL1065">
            <v>0</v>
          </cell>
          <cell r="AM1065">
            <v>1</v>
          </cell>
          <cell r="AN1065">
            <v>0</v>
          </cell>
        </row>
        <row r="1066">
          <cell r="A1066">
            <v>100254700426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 t="str">
            <v>Y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 t="str">
            <v>{null}</v>
          </cell>
          <cell r="AJ1066">
            <v>0</v>
          </cell>
          <cell r="AK1066">
            <v>0</v>
          </cell>
          <cell r="AL1066">
            <v>0</v>
          </cell>
          <cell r="AM1066">
            <v>1</v>
          </cell>
          <cell r="AN1066">
            <v>0</v>
          </cell>
        </row>
        <row r="1067">
          <cell r="A1067">
            <v>100399001018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Y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 t="str">
            <v>{null}</v>
          </cell>
          <cell r="AJ1067">
            <v>0</v>
          </cell>
          <cell r="AK1067">
            <v>0</v>
          </cell>
          <cell r="AL1067">
            <v>0</v>
          </cell>
          <cell r="AM1067">
            <v>1</v>
          </cell>
          <cell r="AN1067">
            <v>0</v>
          </cell>
        </row>
        <row r="1068">
          <cell r="A1068">
            <v>100555600707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 t="str">
            <v>Y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 t="str">
            <v>{null}</v>
          </cell>
          <cell r="AJ1068">
            <v>0</v>
          </cell>
          <cell r="AK1068">
            <v>0</v>
          </cell>
          <cell r="AL1068">
            <v>0</v>
          </cell>
          <cell r="AM1068">
            <v>1</v>
          </cell>
          <cell r="AN1068">
            <v>0</v>
          </cell>
        </row>
        <row r="1069">
          <cell r="A1069">
            <v>11341209001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 t="str">
            <v>Y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 t="str">
            <v>{null}</v>
          </cell>
          <cell r="AJ1069">
            <v>0</v>
          </cell>
          <cell r="AK1069">
            <v>0</v>
          </cell>
          <cell r="AL1069">
            <v>0</v>
          </cell>
          <cell r="AM1069">
            <v>1</v>
          </cell>
          <cell r="AN1069">
            <v>0</v>
          </cell>
        </row>
        <row r="1070">
          <cell r="A1070">
            <v>150039100001</v>
          </cell>
          <cell r="B1070">
            <v>1451.53</v>
          </cell>
          <cell r="C1070">
            <v>1386.36</v>
          </cell>
          <cell r="D1070">
            <v>1342.87</v>
          </cell>
          <cell r="E1070">
            <v>1408.04</v>
          </cell>
          <cell r="F1070">
            <v>0</v>
          </cell>
          <cell r="G1070">
            <v>494952.27</v>
          </cell>
          <cell r="H1070">
            <v>0</v>
          </cell>
          <cell r="I1070">
            <v>-2886.36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2886.36</v>
          </cell>
          <cell r="P1070">
            <v>497838.63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1518.65</v>
          </cell>
          <cell r="V1070">
            <v>0</v>
          </cell>
          <cell r="W1070">
            <v>241465.2</v>
          </cell>
          <cell r="X1070">
            <v>239946.55</v>
          </cell>
          <cell r="Y1070" t="str">
            <v>N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257892.08</v>
          </cell>
          <cell r="AH1070">
            <v>0</v>
          </cell>
          <cell r="AI1070" t="str">
            <v>FIS</v>
          </cell>
          <cell r="AJ1070">
            <v>0</v>
          </cell>
          <cell r="AK1070">
            <v>0</v>
          </cell>
          <cell r="AL1070">
            <v>0</v>
          </cell>
          <cell r="AM1070" t="str">
            <v>Consumer Revolvers</v>
          </cell>
          <cell r="AN1070">
            <v>0</v>
          </cell>
        </row>
        <row r="1071">
          <cell r="A1071">
            <v>101761405745</v>
          </cell>
          <cell r="B1071">
            <v>1974</v>
          </cell>
          <cell r="C1071">
            <v>3537.23</v>
          </cell>
          <cell r="D1071">
            <v>1563.23</v>
          </cell>
          <cell r="E1071">
            <v>0</v>
          </cell>
          <cell r="F1071">
            <v>0</v>
          </cell>
          <cell r="G1071">
            <v>572140.03</v>
          </cell>
          <cell r="H1071">
            <v>0</v>
          </cell>
          <cell r="I1071">
            <v>0</v>
          </cell>
          <cell r="J1071">
            <v>572140.0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572140.03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2230.39</v>
          </cell>
          <cell r="W1071">
            <v>145916.06</v>
          </cell>
          <cell r="X1071">
            <v>145248.9</v>
          </cell>
          <cell r="Y1071" t="str">
            <v>N</v>
          </cell>
          <cell r="Z1071">
            <v>0</v>
          </cell>
          <cell r="AA1071">
            <v>0</v>
          </cell>
          <cell r="AB1071">
            <v>36050.910000000003</v>
          </cell>
          <cell r="AC1071">
            <v>197303.02</v>
          </cell>
          <cell r="AD1071">
            <v>80967.77</v>
          </cell>
          <cell r="AE1071">
            <v>154616.54999999999</v>
          </cell>
          <cell r="AF1071">
            <v>428197.97</v>
          </cell>
          <cell r="AG1071">
            <v>-145248.9</v>
          </cell>
          <cell r="AH1071">
            <v>-145248.9</v>
          </cell>
          <cell r="AI1071" t="str">
            <v>FIS</v>
          </cell>
          <cell r="AJ1071">
            <v>-42686.47</v>
          </cell>
          <cell r="AK1071">
            <v>0</v>
          </cell>
          <cell r="AL1071">
            <v>0</v>
          </cell>
          <cell r="AM1071" t="str">
            <v>CRE RR 1-5</v>
          </cell>
          <cell r="AN1071">
            <v>0</v>
          </cell>
        </row>
        <row r="1072">
          <cell r="A1072">
            <v>101776005970</v>
          </cell>
          <cell r="B1072">
            <v>0</v>
          </cell>
          <cell r="C1072">
            <v>0</v>
          </cell>
          <cell r="D1072">
            <v>1119.93</v>
          </cell>
          <cell r="E1072">
            <v>1119.93</v>
          </cell>
          <cell r="F1072">
            <v>0</v>
          </cell>
          <cell r="G1072">
            <v>191987.28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91987.28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205.59</v>
          </cell>
          <cell r="V1072">
            <v>0</v>
          </cell>
          <cell r="W1072">
            <v>1233.51</v>
          </cell>
          <cell r="X1072">
            <v>1027.93</v>
          </cell>
          <cell r="Y1072" t="str">
            <v>N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190959.35999999999</v>
          </cell>
          <cell r="AH1072">
            <v>0</v>
          </cell>
          <cell r="AI1072" t="str">
            <v>FIS</v>
          </cell>
          <cell r="AJ1072">
            <v>0</v>
          </cell>
          <cell r="AK1072">
            <v>0</v>
          </cell>
          <cell r="AL1072">
            <v>0</v>
          </cell>
          <cell r="AM1072" t="str">
            <v>Consumer Revolvers</v>
          </cell>
          <cell r="AN1072">
            <v>0</v>
          </cell>
        </row>
        <row r="1073">
          <cell r="A1073">
            <v>10181700647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1233.92</v>
          </cell>
          <cell r="W1073">
            <v>-166664.46</v>
          </cell>
          <cell r="X1073">
            <v>-167898.38</v>
          </cell>
          <cell r="Y1073" t="str">
            <v>Y</v>
          </cell>
          <cell r="Z1073">
            <v>0</v>
          </cell>
          <cell r="AA1073">
            <v>0</v>
          </cell>
          <cell r="AB1073">
            <v>3588.46</v>
          </cell>
          <cell r="AC1073">
            <v>3255136.77</v>
          </cell>
          <cell r="AD1073">
            <v>-16664.669999999998</v>
          </cell>
          <cell r="AE1073">
            <v>3276623.82</v>
          </cell>
          <cell r="AF1073">
            <v>166664.46</v>
          </cell>
          <cell r="AG1073">
            <v>167898.38</v>
          </cell>
          <cell r="AH1073">
            <v>167898.38</v>
          </cell>
          <cell r="AI1073" t="str">
            <v>FIS</v>
          </cell>
          <cell r="AJ1073">
            <v>21487.05</v>
          </cell>
          <cell r="AK1073">
            <v>0</v>
          </cell>
          <cell r="AL1073">
            <v>0</v>
          </cell>
          <cell r="AM1073" t="str">
            <v>L&amp;D RR 6+</v>
          </cell>
          <cell r="AN1073">
            <v>0</v>
          </cell>
        </row>
        <row r="1074">
          <cell r="A1074">
            <v>101831906640</v>
          </cell>
          <cell r="B1074">
            <v>7797.34</v>
          </cell>
          <cell r="C1074">
            <v>14222.16</v>
          </cell>
          <cell r="D1074">
            <v>13744.87</v>
          </cell>
          <cell r="E1074">
            <v>7320.05</v>
          </cell>
          <cell r="F1074">
            <v>0</v>
          </cell>
          <cell r="G1074">
            <v>2363513.39</v>
          </cell>
          <cell r="H1074">
            <v>6846.11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6846.11</v>
          </cell>
          <cell r="P1074">
            <v>2356667.2799999998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10705.15</v>
          </cell>
          <cell r="W1074">
            <v>316098.2</v>
          </cell>
          <cell r="X1074">
            <v>319137.91999999998</v>
          </cell>
          <cell r="Y1074" t="str">
            <v>N</v>
          </cell>
          <cell r="Z1074">
            <v>0</v>
          </cell>
          <cell r="AA1074">
            <v>0</v>
          </cell>
          <cell r="AB1074">
            <v>1278522.06</v>
          </cell>
          <cell r="AC1074">
            <v>-91415.4</v>
          </cell>
          <cell r="AD1074">
            <v>688276.65</v>
          </cell>
          <cell r="AE1074">
            <v>509535.16</v>
          </cell>
          <cell r="AF1074">
            <v>2055212.53</v>
          </cell>
          <cell r="AG1074">
            <v>2044849.41</v>
          </cell>
          <cell r="AH1074">
            <v>2044849.41</v>
          </cell>
          <cell r="AI1074" t="str">
            <v>FIS</v>
          </cell>
          <cell r="AJ1074">
            <v>600950.56000000006</v>
          </cell>
          <cell r="AK1074">
            <v>0</v>
          </cell>
          <cell r="AL1074">
            <v>0</v>
          </cell>
          <cell r="AM1074" t="str">
            <v>CRE RR 1-5</v>
          </cell>
          <cell r="AN1074">
            <v>0</v>
          </cell>
        </row>
        <row r="1075">
          <cell r="A1075">
            <v>101846606812</v>
          </cell>
          <cell r="B1075">
            <v>120.09</v>
          </cell>
          <cell r="C1075">
            <v>206.94</v>
          </cell>
          <cell r="D1075">
            <v>199.42</v>
          </cell>
          <cell r="E1075">
            <v>112.57</v>
          </cell>
          <cell r="F1075">
            <v>0</v>
          </cell>
          <cell r="G1075">
            <v>34358.089999999997</v>
          </cell>
          <cell r="H1075">
            <v>853.96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853.96</v>
          </cell>
          <cell r="P1075">
            <v>33504.129999999997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42.93</v>
          </cell>
          <cell r="W1075">
            <v>9432.6</v>
          </cell>
          <cell r="X1075">
            <v>9489.09</v>
          </cell>
          <cell r="Y1075" t="str">
            <v>N</v>
          </cell>
          <cell r="Z1075">
            <v>0</v>
          </cell>
          <cell r="AA1075">
            <v>8101.12</v>
          </cell>
          <cell r="AB1075">
            <v>3018.74</v>
          </cell>
          <cell r="AC1075">
            <v>10554.63</v>
          </cell>
          <cell r="AD1075">
            <v>3080.65</v>
          </cell>
          <cell r="AE1075">
            <v>10635.65</v>
          </cell>
          <cell r="AF1075">
            <v>25045.58</v>
          </cell>
          <cell r="AG1075">
            <v>16026.49</v>
          </cell>
          <cell r="AH1075">
            <v>24127.61</v>
          </cell>
          <cell r="AI1075" t="str">
            <v>FIS</v>
          </cell>
          <cell r="AJ1075">
            <v>81.02</v>
          </cell>
          <cell r="AK1075">
            <v>8101.12</v>
          </cell>
          <cell r="AL1075">
            <v>0</v>
          </cell>
          <cell r="AM1075" t="str">
            <v>Commercial RR 6+</v>
          </cell>
          <cell r="AN1075">
            <v>8101.12</v>
          </cell>
        </row>
        <row r="1076">
          <cell r="A1076">
            <v>101849706847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39510.410000000003</v>
          </cell>
          <cell r="H1076">
            <v>713.48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713.48</v>
          </cell>
          <cell r="P1076">
            <v>38796.93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507.53</v>
          </cell>
          <cell r="W1076">
            <v>-49422.32</v>
          </cell>
          <cell r="X1076">
            <v>-49929.85</v>
          </cell>
          <cell r="Y1076" t="str">
            <v>Y</v>
          </cell>
          <cell r="Z1076">
            <v>0</v>
          </cell>
          <cell r="AA1076">
            <v>29791.040000000001</v>
          </cell>
          <cell r="AB1076">
            <v>6112.33</v>
          </cell>
          <cell r="AC1076">
            <v>48053.24</v>
          </cell>
          <cell r="AD1076">
            <v>6321.93</v>
          </cell>
          <cell r="AE1076">
            <v>48351.17</v>
          </cell>
          <cell r="AF1076">
            <v>88932.73</v>
          </cell>
          <cell r="AG1076">
            <v>58935.75</v>
          </cell>
          <cell r="AH1076">
            <v>88726.78</v>
          </cell>
          <cell r="AI1076" t="str">
            <v>FIS</v>
          </cell>
          <cell r="AJ1076">
            <v>297.93</v>
          </cell>
          <cell r="AK1076">
            <v>29791.040000000001</v>
          </cell>
          <cell r="AL1076">
            <v>0</v>
          </cell>
          <cell r="AM1076" t="str">
            <v>Commercial RR 6+</v>
          </cell>
          <cell r="AN1076">
            <v>29791.040000000001</v>
          </cell>
        </row>
        <row r="1077">
          <cell r="A1077">
            <v>280001009001</v>
          </cell>
          <cell r="B1077">
            <v>96.27</v>
          </cell>
          <cell r="C1077">
            <v>108.45</v>
          </cell>
          <cell r="D1077">
            <v>104.35</v>
          </cell>
          <cell r="E1077">
            <v>92.17</v>
          </cell>
          <cell r="F1077">
            <v>0</v>
          </cell>
          <cell r="G1077">
            <v>15774.55</v>
          </cell>
          <cell r="H1077">
            <v>91.31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91.31</v>
          </cell>
          <cell r="P1077">
            <v>15683.24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108.54</v>
          </cell>
          <cell r="W1077">
            <v>2771.35</v>
          </cell>
          <cell r="X1077">
            <v>2767.16</v>
          </cell>
          <cell r="Y1077" t="str">
            <v>N</v>
          </cell>
          <cell r="Z1077">
            <v>0</v>
          </cell>
          <cell r="AA1077">
            <v>0</v>
          </cell>
          <cell r="AB1077">
            <v>4104.95</v>
          </cell>
          <cell r="AC1077">
            <v>5592.53</v>
          </cell>
          <cell r="AD1077">
            <v>3665.57</v>
          </cell>
          <cell r="AE1077">
            <v>6140.45</v>
          </cell>
          <cell r="AF1077">
            <v>13099.47</v>
          </cell>
          <cell r="AG1077">
            <v>13008.25</v>
          </cell>
          <cell r="AH1077">
            <v>13008.25</v>
          </cell>
          <cell r="AI1077" t="str">
            <v>BAYVIEW</v>
          </cell>
          <cell r="AJ1077">
            <v>547.91999999999996</v>
          </cell>
          <cell r="AK1077">
            <v>0</v>
          </cell>
          <cell r="AL1077">
            <v>0</v>
          </cell>
          <cell r="AM1077" t="str">
            <v>Consumer Performing</v>
          </cell>
          <cell r="AN1077">
            <v>0</v>
          </cell>
        </row>
        <row r="1078">
          <cell r="A1078">
            <v>101550403541</v>
          </cell>
          <cell r="B1078">
            <v>569.15</v>
          </cell>
          <cell r="C1078">
            <v>601.47</v>
          </cell>
          <cell r="D1078">
            <v>301.77999999999997</v>
          </cell>
          <cell r="E1078">
            <v>269.45999999999998</v>
          </cell>
          <cell r="F1078">
            <v>0</v>
          </cell>
          <cell r="G1078">
            <v>182368.44</v>
          </cell>
          <cell r="H1078">
            <v>1562.86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1562.86</v>
          </cell>
          <cell r="P1078">
            <v>180805.58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837.6</v>
          </cell>
          <cell r="W1078">
            <v>22131.7</v>
          </cell>
          <cell r="X1078">
            <v>21595.88</v>
          </cell>
          <cell r="Y1078" t="str">
            <v>N</v>
          </cell>
          <cell r="Z1078">
            <v>0</v>
          </cell>
          <cell r="AA1078">
            <v>0</v>
          </cell>
          <cell r="AB1078">
            <v>88319.87</v>
          </cell>
          <cell r="AC1078">
            <v>-20051.78</v>
          </cell>
          <cell r="AD1078">
            <v>42288.94</v>
          </cell>
          <cell r="AE1078">
            <v>26816.75</v>
          </cell>
          <cell r="AF1078">
            <v>160805.89000000001</v>
          </cell>
          <cell r="AG1078">
            <v>159479.16</v>
          </cell>
          <cell r="AH1078">
            <v>159479.16</v>
          </cell>
          <cell r="AI1078" t="str">
            <v>FIS</v>
          </cell>
          <cell r="AJ1078">
            <v>46868.53</v>
          </cell>
          <cell r="AK1078">
            <v>0</v>
          </cell>
          <cell r="AL1078">
            <v>0</v>
          </cell>
          <cell r="AM1078" t="str">
            <v>CRE RR 1-5</v>
          </cell>
          <cell r="AN1078">
            <v>0</v>
          </cell>
        </row>
        <row r="1079">
          <cell r="A1079">
            <v>10155440311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 t="str">
            <v>Y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 t="str">
            <v>{null}</v>
          </cell>
          <cell r="AJ1079">
            <v>0</v>
          </cell>
          <cell r="AK1079">
            <v>0</v>
          </cell>
          <cell r="AL1079">
            <v>0</v>
          </cell>
          <cell r="AM1079">
            <v>1</v>
          </cell>
          <cell r="AN1079">
            <v>0</v>
          </cell>
        </row>
        <row r="1080">
          <cell r="A1080">
            <v>101666904531</v>
          </cell>
          <cell r="B1080">
            <v>-6.56</v>
          </cell>
          <cell r="C1080">
            <v>4899.79</v>
          </cell>
          <cell r="D1080">
            <v>4903.8</v>
          </cell>
          <cell r="E1080">
            <v>-2.5499999999999998</v>
          </cell>
          <cell r="F1080">
            <v>0</v>
          </cell>
          <cell r="G1080">
            <v>1023933.74</v>
          </cell>
          <cell r="H1080">
            <v>5325.52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5325.52</v>
          </cell>
          <cell r="P1080">
            <v>1018608.22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5058.93</v>
          </cell>
          <cell r="W1080">
            <v>52695.41</v>
          </cell>
          <cell r="X1080">
            <v>52540.28</v>
          </cell>
          <cell r="Y1080" t="str">
            <v>N</v>
          </cell>
          <cell r="Z1080">
            <v>0</v>
          </cell>
          <cell r="AA1080">
            <v>0</v>
          </cell>
          <cell r="AB1080">
            <v>376352.72</v>
          </cell>
          <cell r="AC1080">
            <v>-253648.14</v>
          </cell>
          <cell r="AD1080">
            <v>97499.53</v>
          </cell>
          <cell r="AE1080">
            <v>30263.99</v>
          </cell>
          <cell r="AF1080">
            <v>971231.77</v>
          </cell>
          <cell r="AG1080">
            <v>966065.39</v>
          </cell>
          <cell r="AH1080">
            <v>966065.39</v>
          </cell>
          <cell r="AI1080" t="str">
            <v>FIS</v>
          </cell>
          <cell r="AJ1080">
            <v>283912.13</v>
          </cell>
          <cell r="AK1080">
            <v>0</v>
          </cell>
          <cell r="AL1080">
            <v>0</v>
          </cell>
          <cell r="AM1080" t="str">
            <v>CRE RR 1-5</v>
          </cell>
          <cell r="AN1080">
            <v>0</v>
          </cell>
        </row>
        <row r="1081">
          <cell r="A1081">
            <v>101713505164</v>
          </cell>
          <cell r="B1081">
            <v>2896.75</v>
          </cell>
          <cell r="C1081">
            <v>2896.75</v>
          </cell>
          <cell r="D1081">
            <v>4232.47</v>
          </cell>
          <cell r="E1081">
            <v>4232.47</v>
          </cell>
          <cell r="F1081">
            <v>0</v>
          </cell>
          <cell r="G1081">
            <v>840158.91</v>
          </cell>
          <cell r="H1081">
            <v>4615.67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4615.67</v>
          </cell>
          <cell r="P1081">
            <v>835543.2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3519.59</v>
          </cell>
          <cell r="W1081">
            <v>167352.63</v>
          </cell>
          <cell r="X1081">
            <v>168065.51</v>
          </cell>
          <cell r="Y1081" t="str">
            <v>N</v>
          </cell>
          <cell r="Z1081">
            <v>0</v>
          </cell>
          <cell r="AA1081">
            <v>0</v>
          </cell>
          <cell r="AB1081">
            <v>302734.56</v>
          </cell>
          <cell r="AC1081">
            <v>-37895.760000000002</v>
          </cell>
          <cell r="AD1081">
            <v>108848.6</v>
          </cell>
          <cell r="AE1081">
            <v>159509.79</v>
          </cell>
          <cell r="AF1081">
            <v>675703.03</v>
          </cell>
          <cell r="AG1081">
            <v>671710.2</v>
          </cell>
          <cell r="AH1081">
            <v>671710.2</v>
          </cell>
          <cell r="AI1081" t="str">
            <v>FIS</v>
          </cell>
          <cell r="AJ1081">
            <v>197405.55</v>
          </cell>
          <cell r="AK1081">
            <v>0</v>
          </cell>
          <cell r="AL1081">
            <v>0</v>
          </cell>
          <cell r="AM1081" t="str">
            <v>CRE RR 1-5</v>
          </cell>
          <cell r="AN1081">
            <v>0</v>
          </cell>
        </row>
        <row r="1082">
          <cell r="A1082">
            <v>660251709001</v>
          </cell>
          <cell r="B1082">
            <v>-25.45</v>
          </cell>
          <cell r="C1082">
            <v>192.32</v>
          </cell>
          <cell r="D1082">
            <v>192.48</v>
          </cell>
          <cell r="E1082">
            <v>-25.29</v>
          </cell>
          <cell r="F1082">
            <v>0</v>
          </cell>
          <cell r="G1082">
            <v>27974.35</v>
          </cell>
          <cell r="H1082">
            <v>174.42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174.42</v>
          </cell>
          <cell r="P1082">
            <v>27799.93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91.16</v>
          </cell>
          <cell r="W1082">
            <v>4877.83</v>
          </cell>
          <cell r="X1082">
            <v>4879.1499999999996</v>
          </cell>
          <cell r="Y1082" t="str">
            <v>N</v>
          </cell>
          <cell r="Z1082">
            <v>0</v>
          </cell>
          <cell r="AA1082">
            <v>0</v>
          </cell>
          <cell r="AB1082">
            <v>7196.75</v>
          </cell>
          <cell r="AC1082">
            <v>9472.2099999999991</v>
          </cell>
          <cell r="AD1082">
            <v>6423.54</v>
          </cell>
          <cell r="AE1082">
            <v>10436.58</v>
          </cell>
          <cell r="AF1082">
            <v>23071.07</v>
          </cell>
          <cell r="AG1082">
            <v>22895.49</v>
          </cell>
          <cell r="AH1082">
            <v>22895.49</v>
          </cell>
          <cell r="AI1082" t="str">
            <v>BAYVIEW</v>
          </cell>
          <cell r="AJ1082">
            <v>964.37</v>
          </cell>
          <cell r="AK1082">
            <v>0</v>
          </cell>
          <cell r="AL1082">
            <v>0</v>
          </cell>
          <cell r="AM1082" t="str">
            <v>Consumer Performing</v>
          </cell>
          <cell r="AN1082">
            <v>0</v>
          </cell>
        </row>
        <row r="1083">
          <cell r="A1083">
            <v>660265709002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 t="str">
            <v>Y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 t="str">
            <v>{null}</v>
          </cell>
          <cell r="AJ1083">
            <v>0</v>
          </cell>
          <cell r="AK1083">
            <v>0</v>
          </cell>
          <cell r="AL1083">
            <v>0</v>
          </cell>
          <cell r="AM1083">
            <v>1</v>
          </cell>
          <cell r="AN1083">
            <v>0</v>
          </cell>
        </row>
        <row r="1084">
          <cell r="A1084">
            <v>660288609001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Y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 t="str">
            <v>{null}</v>
          </cell>
          <cell r="AJ1084">
            <v>0</v>
          </cell>
          <cell r="AK1084">
            <v>0</v>
          </cell>
          <cell r="AL1084">
            <v>0</v>
          </cell>
          <cell r="AM1084">
            <v>1</v>
          </cell>
          <cell r="AN1084">
            <v>0</v>
          </cell>
        </row>
        <row r="1085">
          <cell r="A1085">
            <v>660288609002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 t="str">
            <v>Y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 t="str">
            <v>{null}</v>
          </cell>
          <cell r="AJ1085">
            <v>0</v>
          </cell>
          <cell r="AK1085">
            <v>0</v>
          </cell>
          <cell r="AL1085">
            <v>0</v>
          </cell>
          <cell r="AM1085">
            <v>1</v>
          </cell>
          <cell r="AN1085">
            <v>0</v>
          </cell>
        </row>
        <row r="1086">
          <cell r="A1086">
            <v>1003609001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Y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 t="str">
            <v>{null}</v>
          </cell>
          <cell r="AJ1086">
            <v>0</v>
          </cell>
          <cell r="AK1086">
            <v>0</v>
          </cell>
          <cell r="AL1086">
            <v>0</v>
          </cell>
          <cell r="AM1086">
            <v>1</v>
          </cell>
          <cell r="AN1086">
            <v>0</v>
          </cell>
        </row>
        <row r="1087">
          <cell r="A1087">
            <v>100463400582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-0.13</v>
          </cell>
          <cell r="W1087">
            <v>22.78</v>
          </cell>
          <cell r="X1087">
            <v>22.91</v>
          </cell>
          <cell r="Y1087" t="str">
            <v>N</v>
          </cell>
          <cell r="Z1087">
            <v>0</v>
          </cell>
          <cell r="AA1087">
            <v>-7.69</v>
          </cell>
          <cell r="AB1087">
            <v>0.83</v>
          </cell>
          <cell r="AC1087">
            <v>0.08</v>
          </cell>
          <cell r="AD1087">
            <v>0.78</v>
          </cell>
          <cell r="AE1087">
            <v>0</v>
          </cell>
          <cell r="AF1087">
            <v>-22.78</v>
          </cell>
          <cell r="AG1087">
            <v>-15.22</v>
          </cell>
          <cell r="AH1087">
            <v>-22.91</v>
          </cell>
          <cell r="AI1087" t="str">
            <v>FIS</v>
          </cell>
          <cell r="AJ1087">
            <v>-0.08</v>
          </cell>
          <cell r="AK1087">
            <v>-7.69</v>
          </cell>
          <cell r="AL1087">
            <v>0</v>
          </cell>
          <cell r="AM1087" t="str">
            <v>Commercial RR 6+</v>
          </cell>
          <cell r="AN1087">
            <v>-7.69</v>
          </cell>
        </row>
        <row r="1088">
          <cell r="A1088">
            <v>15015850900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 t="str">
            <v>Y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 t="str">
            <v>{null}</v>
          </cell>
          <cell r="AJ1088">
            <v>0</v>
          </cell>
          <cell r="AK1088">
            <v>0</v>
          </cell>
          <cell r="AL1088">
            <v>0</v>
          </cell>
          <cell r="AM1088">
            <v>1</v>
          </cell>
          <cell r="AN1088">
            <v>0</v>
          </cell>
        </row>
        <row r="1089">
          <cell r="A1089">
            <v>150356100001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N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 t="str">
            <v>FIS</v>
          </cell>
          <cell r="AJ1089">
            <v>0</v>
          </cell>
          <cell r="AK1089">
            <v>0</v>
          </cell>
          <cell r="AL1089">
            <v>0</v>
          </cell>
          <cell r="AM1089" t="str">
            <v>Consumer Revolvers</v>
          </cell>
          <cell r="AN1089">
            <v>0</v>
          </cell>
        </row>
        <row r="1090">
          <cell r="A1090">
            <v>150361809001</v>
          </cell>
          <cell r="B1090">
            <v>6.37</v>
          </cell>
          <cell r="C1090">
            <v>8.9700000000000006</v>
          </cell>
          <cell r="D1090">
            <v>7.68</v>
          </cell>
          <cell r="E1090">
            <v>5.08</v>
          </cell>
          <cell r="F1090">
            <v>0</v>
          </cell>
          <cell r="G1090">
            <v>1624.72</v>
          </cell>
          <cell r="H1090">
            <v>267.02999999999997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267.02999999999997</v>
          </cell>
          <cell r="P1090">
            <v>1357.69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2.56</v>
          </cell>
          <cell r="W1090">
            <v>114.63</v>
          </cell>
          <cell r="X1090">
            <v>109.75</v>
          </cell>
          <cell r="Y1090" t="str">
            <v>N</v>
          </cell>
          <cell r="Z1090">
            <v>0</v>
          </cell>
          <cell r="AA1090">
            <v>0</v>
          </cell>
          <cell r="AB1090">
            <v>63.53</v>
          </cell>
          <cell r="AC1090">
            <v>74.09</v>
          </cell>
          <cell r="AD1090">
            <v>23.32</v>
          </cell>
          <cell r="AE1090">
            <v>126.87</v>
          </cell>
          <cell r="AF1090">
            <v>1516.46</v>
          </cell>
          <cell r="AG1090">
            <v>1253.02</v>
          </cell>
          <cell r="AH1090">
            <v>1253.02</v>
          </cell>
          <cell r="AI1090" t="str">
            <v>FIS</v>
          </cell>
          <cell r="AJ1090">
            <v>52.78</v>
          </cell>
          <cell r="AK1090">
            <v>0</v>
          </cell>
          <cell r="AL1090">
            <v>0</v>
          </cell>
          <cell r="AM1090" t="str">
            <v>Consumer Performing</v>
          </cell>
          <cell r="AN1090">
            <v>0</v>
          </cell>
        </row>
        <row r="1091">
          <cell r="A1091">
            <v>101745705565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316483.27</v>
          </cell>
          <cell r="H1091">
            <v>1195.9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195.93</v>
          </cell>
          <cell r="P1091">
            <v>315287.34000000003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982.64</v>
          </cell>
          <cell r="W1091">
            <v>183758.94</v>
          </cell>
          <cell r="X1091">
            <v>182776.3</v>
          </cell>
          <cell r="Y1091" t="str">
            <v>Y</v>
          </cell>
          <cell r="Z1091">
            <v>0</v>
          </cell>
          <cell r="AA1091">
            <v>0</v>
          </cell>
          <cell r="AB1091">
            <v>31825.48</v>
          </cell>
          <cell r="AC1091">
            <v>185440.1</v>
          </cell>
          <cell r="AD1091">
            <v>15849.82</v>
          </cell>
          <cell r="AE1091">
            <v>202398.4</v>
          </cell>
          <cell r="AF1091">
            <v>132724.32999999999</v>
          </cell>
          <cell r="AG1091">
            <v>132511.04000000001</v>
          </cell>
          <cell r="AH1091">
            <v>132511.04000000001</v>
          </cell>
          <cell r="AI1091" t="str">
            <v>FIS</v>
          </cell>
          <cell r="AJ1091">
            <v>16958.3</v>
          </cell>
          <cell r="AK1091">
            <v>0</v>
          </cell>
          <cell r="AL1091">
            <v>0</v>
          </cell>
          <cell r="AM1091" t="str">
            <v>L&amp;D RR 6+</v>
          </cell>
          <cell r="AN1091">
            <v>0</v>
          </cell>
        </row>
        <row r="1092">
          <cell r="A1092">
            <v>101751505637</v>
          </cell>
          <cell r="B1092">
            <v>-0.04</v>
          </cell>
          <cell r="C1092">
            <v>0</v>
          </cell>
          <cell r="D1092">
            <v>305.41000000000003</v>
          </cell>
          <cell r="E1092">
            <v>305.37</v>
          </cell>
          <cell r="F1092">
            <v>0</v>
          </cell>
          <cell r="G1092">
            <v>71442.81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71442.8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323.29000000000002</v>
          </cell>
          <cell r="W1092">
            <v>9376.36</v>
          </cell>
          <cell r="X1092">
            <v>9358.48</v>
          </cell>
          <cell r="Y1092" t="str">
            <v>N</v>
          </cell>
          <cell r="Z1092">
            <v>0</v>
          </cell>
          <cell r="AA1092">
            <v>0</v>
          </cell>
          <cell r="AB1092">
            <v>36054.35</v>
          </cell>
          <cell r="AC1092">
            <v>-6507.21</v>
          </cell>
          <cell r="AD1092">
            <v>18042.240000000002</v>
          </cell>
          <cell r="AE1092">
            <v>11828.19</v>
          </cell>
          <cell r="AF1092">
            <v>62066.41</v>
          </cell>
          <cell r="AG1092">
            <v>62389.7</v>
          </cell>
          <cell r="AH1092">
            <v>62389.7</v>
          </cell>
          <cell r="AI1092" t="str">
            <v>FIS</v>
          </cell>
          <cell r="AJ1092">
            <v>18335.400000000001</v>
          </cell>
          <cell r="AK1092">
            <v>0</v>
          </cell>
          <cell r="AL1092">
            <v>0</v>
          </cell>
          <cell r="AM1092" t="str">
            <v>CRE RR 1-5</v>
          </cell>
          <cell r="AN1092">
            <v>0</v>
          </cell>
        </row>
        <row r="1093">
          <cell r="A1093">
            <v>101752606722</v>
          </cell>
          <cell r="B1093">
            <v>3101.84</v>
          </cell>
          <cell r="C1093">
            <v>3101.84</v>
          </cell>
          <cell r="D1093">
            <v>3001.78</v>
          </cell>
          <cell r="E1093">
            <v>3001.78</v>
          </cell>
          <cell r="F1093">
            <v>0</v>
          </cell>
          <cell r="G1093">
            <v>5336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53365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2390.67</v>
          </cell>
          <cell r="W1093">
            <v>116557.73</v>
          </cell>
          <cell r="X1093">
            <v>117168.84</v>
          </cell>
          <cell r="Y1093" t="str">
            <v>N</v>
          </cell>
          <cell r="Z1093">
            <v>0</v>
          </cell>
          <cell r="AA1093">
            <v>0</v>
          </cell>
          <cell r="AB1093">
            <v>120788.1</v>
          </cell>
          <cell r="AC1093">
            <v>42207.49</v>
          </cell>
          <cell r="AD1093">
            <v>42959.13</v>
          </cell>
          <cell r="AE1093">
            <v>122427.14</v>
          </cell>
          <cell r="AF1093">
            <v>420194.11</v>
          </cell>
          <cell r="AG1093">
            <v>419482.94</v>
          </cell>
          <cell r="AH1093">
            <v>419482.94</v>
          </cell>
          <cell r="AI1093" t="str">
            <v>BAYVIEW</v>
          </cell>
          <cell r="AJ1093">
            <v>80219.649999999994</v>
          </cell>
          <cell r="AK1093">
            <v>0</v>
          </cell>
          <cell r="AL1093">
            <v>0</v>
          </cell>
          <cell r="AM1093" t="str">
            <v>CRE RR 6+</v>
          </cell>
          <cell r="AN1093">
            <v>0</v>
          </cell>
        </row>
        <row r="1094">
          <cell r="A1094">
            <v>101761606493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 t="str">
            <v>Y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 t="str">
            <v>FIS</v>
          </cell>
          <cell r="AJ1094">
            <v>0</v>
          </cell>
          <cell r="AK1094">
            <v>0</v>
          </cell>
          <cell r="AL1094">
            <v>0</v>
          </cell>
          <cell r="AM1094" t="str">
            <v>L&amp;D RR 6+</v>
          </cell>
          <cell r="AN1094">
            <v>0</v>
          </cell>
        </row>
        <row r="1095">
          <cell r="A1095">
            <v>101816806461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Y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 t="str">
            <v>{null}</v>
          </cell>
          <cell r="AJ1095">
            <v>0</v>
          </cell>
          <cell r="AK1095">
            <v>0</v>
          </cell>
          <cell r="AL1095">
            <v>0</v>
          </cell>
          <cell r="AM1095">
            <v>1</v>
          </cell>
          <cell r="AN1095">
            <v>0</v>
          </cell>
        </row>
        <row r="1096">
          <cell r="A1096">
            <v>101831806866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-0.42</v>
          </cell>
          <cell r="W1096">
            <v>73.489999999999995</v>
          </cell>
          <cell r="X1096">
            <v>73.91</v>
          </cell>
          <cell r="Y1096" t="str">
            <v>N</v>
          </cell>
          <cell r="Z1096">
            <v>0</v>
          </cell>
          <cell r="AA1096">
            <v>0</v>
          </cell>
          <cell r="AB1096">
            <v>82.89</v>
          </cell>
          <cell r="AC1096">
            <v>95.53</v>
          </cell>
          <cell r="AD1096">
            <v>94.59</v>
          </cell>
          <cell r="AE1096">
            <v>83.41</v>
          </cell>
          <cell r="AF1096">
            <v>-73.489999999999995</v>
          </cell>
          <cell r="AG1096">
            <v>-73.91</v>
          </cell>
          <cell r="AH1096">
            <v>-73.91</v>
          </cell>
          <cell r="AI1096" t="str">
            <v>FIS</v>
          </cell>
          <cell r="AJ1096">
            <v>-12.12</v>
          </cell>
          <cell r="AK1096">
            <v>0</v>
          </cell>
          <cell r="AL1096">
            <v>0</v>
          </cell>
          <cell r="AM1096" t="str">
            <v>Commercial RR 1-5</v>
          </cell>
          <cell r="AN1096">
            <v>0</v>
          </cell>
        </row>
        <row r="1097">
          <cell r="A1097">
            <v>101837806706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Y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 t="str">
            <v>FIS</v>
          </cell>
          <cell r="AJ1097">
            <v>0</v>
          </cell>
          <cell r="AK1097">
            <v>0</v>
          </cell>
          <cell r="AL1097">
            <v>0</v>
          </cell>
          <cell r="AM1097" t="str">
            <v>REO</v>
          </cell>
          <cell r="AN1097">
            <v>0</v>
          </cell>
        </row>
        <row r="1098">
          <cell r="A1098">
            <v>101852506891</v>
          </cell>
          <cell r="B1098">
            <v>71.989999999999995</v>
          </cell>
          <cell r="C1098">
            <v>139.47999999999999</v>
          </cell>
          <cell r="D1098">
            <v>129.56</v>
          </cell>
          <cell r="E1098">
            <v>62.07</v>
          </cell>
          <cell r="F1098">
            <v>0</v>
          </cell>
          <cell r="G1098">
            <v>20900.72</v>
          </cell>
          <cell r="H1098">
            <v>1679.66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1679.66</v>
          </cell>
          <cell r="P1098">
            <v>19221.0600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120.49</v>
          </cell>
          <cell r="W1098">
            <v>5.23</v>
          </cell>
          <cell r="X1098">
            <v>14.3</v>
          </cell>
          <cell r="Y1098" t="str">
            <v>N</v>
          </cell>
          <cell r="Z1098">
            <v>0</v>
          </cell>
          <cell r="AA1098">
            <v>0</v>
          </cell>
          <cell r="AB1098">
            <v>3695.21</v>
          </cell>
          <cell r="AC1098">
            <v>-2881.53</v>
          </cell>
          <cell r="AD1098">
            <v>655.97</v>
          </cell>
          <cell r="AE1098">
            <v>278.2</v>
          </cell>
          <cell r="AF1098">
            <v>20967.48</v>
          </cell>
          <cell r="AG1098">
            <v>19268.830000000002</v>
          </cell>
          <cell r="AH1098">
            <v>19268.830000000002</v>
          </cell>
          <cell r="AI1098" t="str">
            <v>FIS</v>
          </cell>
          <cell r="AJ1098">
            <v>3159.73</v>
          </cell>
          <cell r="AK1098">
            <v>0</v>
          </cell>
          <cell r="AL1098">
            <v>0</v>
          </cell>
          <cell r="AM1098" t="str">
            <v>Commercial RR 1-5</v>
          </cell>
          <cell r="AN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</sheetData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s"/>
      <sheetName val="Inv_Q_MonthEnd"/>
      <sheetName val="Other Income"/>
      <sheetName val="Trailing Gain or (Loss)"/>
      <sheetName val="All Loans Added"/>
      <sheetName val="All Loans Removed"/>
      <sheetName val="Pending Payoff's"/>
      <sheetName val="Curtailment Adjustments 10-02"/>
      <sheetName val="Curtailment Adjustments"/>
      <sheetName val="Poff &amp; Shortfall 10-02"/>
      <sheetName val="Poff &amp; Shortfall 1201"/>
      <sheetName val="All Payof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mm Certificate section 1"/>
      <sheetName val="Comm Certificate section 2"/>
      <sheetName val="Comm Certificate section 3"/>
      <sheetName val="Data Validation"/>
      <sheetName val="Data Validation old"/>
      <sheetName val="Roll Forward"/>
      <sheetName val="Alias Tran File"/>
      <sheetName val="Active Loans (Temp)"/>
      <sheetName val="Active Loans"/>
      <sheetName val="Active Loans Key"/>
      <sheetName val="ORE"/>
      <sheetName val="Paid in Full"/>
      <sheetName val="Loss &amp; Recoveries"/>
      <sheetName val="Loan Sales"/>
      <sheetName val="Inactive Loans"/>
      <sheetName val="Inactive Loans Key"/>
      <sheetName val="FDIC Adjustments"/>
      <sheetName val="Day 1 Comparison"/>
    </sheetNames>
    <sheetDataSet>
      <sheetData sheetId="0" refreshError="1"/>
      <sheetData sheetId="1">
        <row r="10">
          <cell r="F10" t="str">
            <v>No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B Pricing Summary - 100 bps"/>
      <sheetName val="PAB Deal CFs"/>
      <sheetName val="PAB Loan Data"/>
      <sheetName val="CMCL Valuation Assumptions"/>
      <sheetName val="CMCL Credit Assmpt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First Union"/>
      <sheetName val="Summary"/>
      <sheetName val="Detail"/>
      <sheetName val="Delq"/>
      <sheetName val="Bloomberg"/>
      <sheetName val="Addtl Loss"/>
      <sheetName val="Aging"/>
      <sheetName val="Del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First Union"/>
      <sheetName val="Summary"/>
      <sheetName val="Detail"/>
      <sheetName val="Delq"/>
      <sheetName val="Bloomberg"/>
      <sheetName val="Addtl Loss"/>
      <sheetName val="Aging"/>
      <sheetName val="Del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-01 Details"/>
      <sheetName val="4-01 Details"/>
      <sheetName val="5-02 Details"/>
      <sheetName val="4-02 Details"/>
      <sheetName val="3-02 Details"/>
      <sheetName val="2-02 Details"/>
      <sheetName val="1-02 Details"/>
      <sheetName val="12-01 Details"/>
      <sheetName val="11-01 Details"/>
      <sheetName val="10-01 Details"/>
      <sheetName val="9-01 Details"/>
      <sheetName val="8-01 Details"/>
      <sheetName val="6-01 Details"/>
      <sheetName val="5-01 Details"/>
      <sheetName val="Details 1-02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-01 Details"/>
      <sheetName val="4-01 Details"/>
      <sheetName val="5-02 Details"/>
      <sheetName val="4-02 Details"/>
      <sheetName val="3-02 Details"/>
      <sheetName val="2-02 Details"/>
      <sheetName val="1-02 Details"/>
      <sheetName val="12-01 Details"/>
      <sheetName val="11-01 Details"/>
      <sheetName val="10-01 Details"/>
      <sheetName val="9-01 Details"/>
      <sheetName val="8-01 Details"/>
      <sheetName val="6-01 Details"/>
      <sheetName val="5-01 Details"/>
      <sheetName val="Details 1-02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</sheetNames>
    <sheetDataSet>
      <sheetData sheetId="0"/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Table of contents"/>
      <sheetName val="Key assumptions"/>
      <sheetName val="Transaction summary"/>
      <sheetName val="IS"/>
      <sheetName val="BS"/>
      <sheetName val="CF"/>
      <sheetName val="NewcoBuildup"/>
      <sheetName val="AccDil"/>
      <sheetName val="FFO calc-Newco"/>
      <sheetName val="aAcqFin"/>
      <sheetName val="Acquirer Financials"/>
      <sheetName val="FFO calc-aquiror"/>
      <sheetName val="FFO calc-target"/>
      <sheetName val="Acquiror debt"/>
      <sheetName val="aTargFin"/>
      <sheetName val="DealOpeningBS"/>
      <sheetName val="Notes"/>
      <sheetName val="Cost saves"/>
      <sheetName val="Financial profile"/>
      <sheetName val="PPS slide"/>
      <sheetName val="Co1Input"/>
      <sheetName val="Co2Input"/>
      <sheetName val="DEALSheet"/>
      <sheetName val="aTargFinCal"/>
      <sheetName val="NewcoNOLs"/>
      <sheetName val="DCF"/>
      <sheetName val="AVP"/>
      <sheetName val="LBO"/>
      <sheetName val="Ratios"/>
      <sheetName val="IS_ProForma"/>
      <sheetName val="BS_ProForma"/>
      <sheetName val="ExecSummary"/>
      <sheetName val="RatingsRatios"/>
      <sheetName val="Changes"/>
      <sheetName val="InputMaster"/>
      <sheetName val="a_Storage"/>
      <sheetName val="ROI"/>
      <sheetName val="Income Statement"/>
      <sheetName val="1999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95"/>
      <sheetName val="final96"/>
      <sheetName val="footnote95"/>
      <sheetName val="BUDGET96"/>
      <sheetName val="fnb interim bs"/>
      <sheetName val="fnb interim is"/>
      <sheetName val="ccnb interim bs"/>
      <sheetName val="ccnb interim is"/>
      <sheetName val="2220 penalty"/>
      <sheetName val="bs ftnote dis96"/>
      <sheetName val="is ftnote dis96"/>
      <sheetName val="MINMEMO"/>
      <sheetName val="S4MINMEM"/>
      <sheetName val="8K"/>
      <sheetName val="OREO"/>
      <sheetName val="WAIVAJE"/>
      <sheetName val="95FSP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54"/>
  <sheetViews>
    <sheetView tabSelected="1" zoomScaleNormal="100" workbookViewId="0">
      <selection activeCell="A11" sqref="A11"/>
    </sheetView>
  </sheetViews>
  <sheetFormatPr defaultRowHeight="12.75" x14ac:dyDescent="0.2"/>
  <cols>
    <col min="1" max="1" width="58.140625" style="5" customWidth="1"/>
    <col min="2" max="2" width="2.7109375" style="5" customWidth="1"/>
    <col min="3" max="3" width="20.5703125" style="5" customWidth="1"/>
    <col min="4" max="4" width="2.7109375" style="5" customWidth="1"/>
    <col min="5" max="5" width="20.5703125" style="5" customWidth="1"/>
    <col min="6" max="16384" width="9.140625" style="5"/>
  </cols>
  <sheetData>
    <row r="1" spans="1:8" ht="15.75" customHeight="1" x14ac:dyDescent="0.3">
      <c r="A1" s="26" t="s">
        <v>0</v>
      </c>
      <c r="B1" s="27"/>
      <c r="C1" s="27"/>
      <c r="D1" s="27"/>
      <c r="E1" s="27"/>
    </row>
    <row r="2" spans="1:8" ht="15.75" customHeight="1" x14ac:dyDescent="0.3">
      <c r="A2" s="26" t="s">
        <v>92</v>
      </c>
      <c r="B2" s="27"/>
      <c r="C2" s="27"/>
      <c r="D2" s="27"/>
      <c r="E2" s="27"/>
    </row>
    <row r="3" spans="1:8" ht="15.75" customHeight="1" x14ac:dyDescent="0.3">
      <c r="A3" s="26" t="s">
        <v>1</v>
      </c>
      <c r="B3" s="27"/>
      <c r="C3" s="27"/>
      <c r="D3" s="27"/>
      <c r="E3" s="27"/>
    </row>
    <row r="4" spans="1:8" ht="15.75" x14ac:dyDescent="0.25">
      <c r="A4" s="26"/>
      <c r="B4" s="26"/>
      <c r="C4" s="26"/>
      <c r="D4" s="26"/>
      <c r="E4" s="26"/>
    </row>
    <row r="5" spans="1:8" x14ac:dyDescent="0.2">
      <c r="A5" s="28"/>
    </row>
    <row r="6" spans="1:8" x14ac:dyDescent="0.2">
      <c r="A6" s="28"/>
    </row>
    <row r="7" spans="1:8" x14ac:dyDescent="0.2">
      <c r="A7" s="29"/>
      <c r="C7" s="7" t="s">
        <v>204</v>
      </c>
      <c r="D7" s="7"/>
      <c r="E7" s="7"/>
    </row>
    <row r="8" spans="1:8" x14ac:dyDescent="0.2">
      <c r="A8" s="30"/>
      <c r="C8" s="66">
        <v>2018</v>
      </c>
      <c r="D8" s="67"/>
      <c r="E8" s="66">
        <v>2017</v>
      </c>
    </row>
    <row r="9" spans="1:8" x14ac:dyDescent="0.2">
      <c r="A9" s="30"/>
      <c r="C9" s="156" t="s">
        <v>2</v>
      </c>
      <c r="D9" s="156"/>
      <c r="E9" s="156"/>
    </row>
    <row r="10" spans="1:8" x14ac:dyDescent="0.2">
      <c r="A10" s="3" t="s">
        <v>51</v>
      </c>
    </row>
    <row r="11" spans="1:8" x14ac:dyDescent="0.2">
      <c r="A11" s="4" t="s">
        <v>52</v>
      </c>
      <c r="C11" s="31">
        <v>13078</v>
      </c>
      <c r="E11" s="31">
        <v>11228</v>
      </c>
    </row>
    <row r="12" spans="1:8" x14ac:dyDescent="0.2">
      <c r="A12" s="4" t="s">
        <v>53</v>
      </c>
      <c r="C12" s="23">
        <v>195</v>
      </c>
      <c r="E12" s="23">
        <v>114</v>
      </c>
    </row>
    <row r="13" spans="1:8" x14ac:dyDescent="0.2">
      <c r="A13" s="4" t="s">
        <v>54</v>
      </c>
      <c r="C13" s="23">
        <v>215</v>
      </c>
      <c r="E13" s="23">
        <v>278</v>
      </c>
    </row>
    <row r="14" spans="1:8" x14ac:dyDescent="0.2">
      <c r="A14" s="32" t="s">
        <v>55</v>
      </c>
      <c r="C14" s="33">
        <f>SUM(C11:C13)</f>
        <v>13488</v>
      </c>
      <c r="E14" s="33">
        <f>SUM(E11:E13)</f>
        <v>11620</v>
      </c>
      <c r="G14" s="154"/>
      <c r="H14" s="155"/>
    </row>
    <row r="15" spans="1:8" x14ac:dyDescent="0.2">
      <c r="A15" s="3" t="s">
        <v>56</v>
      </c>
    </row>
    <row r="16" spans="1:8" x14ac:dyDescent="0.2">
      <c r="A16" s="4" t="s">
        <v>57</v>
      </c>
      <c r="C16" s="23">
        <v>1941</v>
      </c>
      <c r="E16" s="23">
        <v>1644</v>
      </c>
    </row>
    <row r="17" spans="1:8" ht="13.5" customHeight="1" x14ac:dyDescent="0.2">
      <c r="A17" s="4" t="s">
        <v>58</v>
      </c>
      <c r="C17" s="23">
        <v>465</v>
      </c>
      <c r="E17" s="23">
        <v>384</v>
      </c>
    </row>
    <row r="18" spans="1:8" ht="13.5" customHeight="1" x14ac:dyDescent="0.2">
      <c r="A18" s="32" t="s">
        <v>59</v>
      </c>
      <c r="C18" s="33">
        <f>SUM(C16:C17)</f>
        <v>2406</v>
      </c>
      <c r="E18" s="33">
        <f>SUM(E16:E17)</f>
        <v>2028</v>
      </c>
    </row>
    <row r="19" spans="1:8" ht="13.5" customHeight="1" x14ac:dyDescent="0.2">
      <c r="A19" s="4" t="s">
        <v>60</v>
      </c>
      <c r="C19" s="23">
        <f>C14-C18</f>
        <v>11082</v>
      </c>
      <c r="E19" s="23">
        <f>E14-E18</f>
        <v>9592</v>
      </c>
      <c r="G19" s="154"/>
      <c r="H19" s="155"/>
    </row>
    <row r="20" spans="1:8" ht="13.5" customHeight="1" x14ac:dyDescent="0.2">
      <c r="A20" s="3" t="s">
        <v>61</v>
      </c>
      <c r="C20" s="23">
        <v>635</v>
      </c>
      <c r="E20" s="23">
        <v>650</v>
      </c>
    </row>
    <row r="21" spans="1:8" ht="13.5" customHeight="1" x14ac:dyDescent="0.2">
      <c r="A21" s="41" t="s">
        <v>62</v>
      </c>
      <c r="C21" s="33">
        <f>C19-C20</f>
        <v>10447</v>
      </c>
      <c r="E21" s="33">
        <f>E19-E20</f>
        <v>8942</v>
      </c>
    </row>
    <row r="22" spans="1:8" s="36" customFormat="1" ht="13.5" customHeight="1" x14ac:dyDescent="0.2">
      <c r="A22" s="3" t="s">
        <v>63</v>
      </c>
      <c r="C22" s="42"/>
      <c r="E22" s="42"/>
    </row>
    <row r="23" spans="1:8" ht="13.5" customHeight="1" x14ac:dyDescent="0.2">
      <c r="A23" s="4" t="s">
        <v>64</v>
      </c>
      <c r="C23" s="23">
        <v>419</v>
      </c>
      <c r="E23" s="23">
        <v>349</v>
      </c>
    </row>
    <row r="24" spans="1:8" ht="13.5" customHeight="1" x14ac:dyDescent="0.2">
      <c r="A24" s="4" t="s">
        <v>65</v>
      </c>
      <c r="C24" s="23">
        <v>548</v>
      </c>
      <c r="E24" s="23">
        <v>625</v>
      </c>
    </row>
    <row r="25" spans="1:8" ht="13.5" customHeight="1" x14ac:dyDescent="0.2">
      <c r="A25" s="4" t="s">
        <v>66</v>
      </c>
      <c r="C25" s="23">
        <v>208</v>
      </c>
      <c r="E25" s="23">
        <v>243</v>
      </c>
    </row>
    <row r="26" spans="1:8" ht="13.5" customHeight="1" x14ac:dyDescent="0.2">
      <c r="A26" s="4" t="s">
        <v>67</v>
      </c>
      <c r="C26" s="23">
        <v>1041</v>
      </c>
      <c r="E26" s="23">
        <v>2288</v>
      </c>
    </row>
    <row r="27" spans="1:8" ht="13.5" customHeight="1" x14ac:dyDescent="0.2">
      <c r="A27" s="4" t="s">
        <v>93</v>
      </c>
      <c r="C27" s="34">
        <v>7</v>
      </c>
      <c r="E27" s="23">
        <v>45</v>
      </c>
    </row>
    <row r="28" spans="1:8" ht="13.5" customHeight="1" x14ac:dyDescent="0.2">
      <c r="A28" s="4" t="s">
        <v>69</v>
      </c>
      <c r="C28" s="35">
        <v>80</v>
      </c>
      <c r="E28" s="35">
        <v>4</v>
      </c>
    </row>
    <row r="29" spans="1:8" ht="13.5" customHeight="1" x14ac:dyDescent="0.2">
      <c r="A29" s="32" t="s">
        <v>70</v>
      </c>
      <c r="C29" s="33">
        <f>SUM(C23:C28)</f>
        <v>2303</v>
      </c>
      <c r="E29" s="33">
        <f>SUM(E23:E28)</f>
        <v>3554</v>
      </c>
    </row>
    <row r="30" spans="1:8" x14ac:dyDescent="0.2">
      <c r="A30" s="3" t="s">
        <v>71</v>
      </c>
      <c r="C30" s="23"/>
      <c r="E30" s="23"/>
    </row>
    <row r="31" spans="1:8" x14ac:dyDescent="0.2">
      <c r="A31" s="4" t="s">
        <v>72</v>
      </c>
      <c r="C31" s="23">
        <v>6043</v>
      </c>
      <c r="E31" s="23">
        <v>5899</v>
      </c>
    </row>
    <row r="32" spans="1:8" x14ac:dyDescent="0.2">
      <c r="A32" s="4" t="s">
        <v>73</v>
      </c>
      <c r="C32" s="23">
        <v>1221</v>
      </c>
      <c r="E32" s="23">
        <v>1302</v>
      </c>
    </row>
    <row r="33" spans="1:5" x14ac:dyDescent="0.2">
      <c r="A33" s="14" t="s">
        <v>74</v>
      </c>
      <c r="C33" s="23">
        <v>14</v>
      </c>
      <c r="E33" s="23">
        <v>101</v>
      </c>
    </row>
    <row r="34" spans="1:5" x14ac:dyDescent="0.2">
      <c r="A34" s="4" t="s">
        <v>75</v>
      </c>
      <c r="C34" s="23">
        <v>314</v>
      </c>
      <c r="E34" s="23">
        <v>476</v>
      </c>
    </row>
    <row r="35" spans="1:5" x14ac:dyDescent="0.2">
      <c r="A35" s="4" t="s">
        <v>76</v>
      </c>
      <c r="C35" s="23">
        <v>321</v>
      </c>
      <c r="E35" s="23">
        <v>313</v>
      </c>
    </row>
    <row r="36" spans="1:5" x14ac:dyDescent="0.2">
      <c r="A36" s="4" t="s">
        <v>77</v>
      </c>
      <c r="C36" s="23">
        <v>266</v>
      </c>
      <c r="E36" s="23">
        <v>236</v>
      </c>
    </row>
    <row r="37" spans="1:5" x14ac:dyDescent="0.2">
      <c r="A37" s="4" t="s">
        <v>78</v>
      </c>
      <c r="C37" s="23">
        <v>175</v>
      </c>
      <c r="E37" s="23">
        <v>175</v>
      </c>
    </row>
    <row r="38" spans="1:5" x14ac:dyDescent="0.2">
      <c r="A38" s="4" t="s">
        <v>79</v>
      </c>
      <c r="C38" s="23">
        <v>102</v>
      </c>
      <c r="E38" s="23">
        <v>157</v>
      </c>
    </row>
    <row r="39" spans="1:5" x14ac:dyDescent="0.2">
      <c r="A39" s="4" t="s">
        <v>80</v>
      </c>
      <c r="C39" s="23">
        <v>121</v>
      </c>
      <c r="E39" s="23">
        <v>150</v>
      </c>
    </row>
    <row r="40" spans="1:5" x14ac:dyDescent="0.2">
      <c r="A40" s="4" t="s">
        <v>81</v>
      </c>
      <c r="C40" s="23">
        <v>114</v>
      </c>
      <c r="E40" s="23">
        <v>81</v>
      </c>
    </row>
    <row r="41" spans="1:5" x14ac:dyDescent="0.2">
      <c r="A41" s="4" t="s">
        <v>82</v>
      </c>
      <c r="C41" s="23">
        <v>690</v>
      </c>
      <c r="E41" s="23">
        <v>604</v>
      </c>
    </row>
    <row r="42" spans="1:5" x14ac:dyDescent="0.2">
      <c r="A42" s="32" t="s">
        <v>83</v>
      </c>
      <c r="C42" s="33">
        <f>SUM(C31:C41)</f>
        <v>9381</v>
      </c>
      <c r="E42" s="33">
        <f>SUM(E31:E41)</f>
        <v>9494</v>
      </c>
    </row>
    <row r="43" spans="1:5" x14ac:dyDescent="0.2">
      <c r="A43" s="3" t="s">
        <v>84</v>
      </c>
      <c r="C43" s="37">
        <f>C21+C29-C42</f>
        <v>3369</v>
      </c>
      <c r="E43" s="37">
        <f>E21+E29-E42</f>
        <v>3002</v>
      </c>
    </row>
    <row r="44" spans="1:5" x14ac:dyDescent="0.2">
      <c r="A44" s="4" t="s">
        <v>85</v>
      </c>
      <c r="C44" s="35">
        <v>688</v>
      </c>
      <c r="D44" s="4"/>
      <c r="E44" s="35">
        <v>993</v>
      </c>
    </row>
    <row r="45" spans="1:5" ht="13.5" thickBot="1" x14ac:dyDescent="0.25">
      <c r="A45" s="3" t="s">
        <v>86</v>
      </c>
      <c r="C45" s="38">
        <f>C43-C44</f>
        <v>2681</v>
      </c>
      <c r="E45" s="38">
        <f>E43-E44</f>
        <v>2009</v>
      </c>
    </row>
    <row r="46" spans="1:5" ht="13.5" thickTop="1" x14ac:dyDescent="0.2">
      <c r="A46" s="4"/>
      <c r="C46" s="39"/>
      <c r="E46" s="39"/>
    </row>
    <row r="47" spans="1:5" x14ac:dyDescent="0.2">
      <c r="A47" s="3" t="s">
        <v>87</v>
      </c>
      <c r="C47" s="39"/>
      <c r="E47" s="39"/>
    </row>
    <row r="48" spans="1:5" x14ac:dyDescent="0.2">
      <c r="A48" s="3" t="s">
        <v>88</v>
      </c>
      <c r="C48" s="40">
        <f>C45/C52*1000</f>
        <v>0.30288836422885029</v>
      </c>
      <c r="D48" s="4"/>
      <c r="E48" s="40">
        <f>E45/E52*1000</f>
        <v>0.27621381121301586</v>
      </c>
    </row>
    <row r="49" spans="1:5" x14ac:dyDescent="0.2">
      <c r="A49" s="3" t="s">
        <v>89</v>
      </c>
      <c r="C49" s="40">
        <f>C45/C53*1000</f>
        <v>0.28809280521262076</v>
      </c>
      <c r="E49" s="40">
        <f>E45/E53*1000</f>
        <v>0.26542752923435192</v>
      </c>
    </row>
    <row r="50" spans="1:5" x14ac:dyDescent="0.2">
      <c r="A50" s="4"/>
    </row>
    <row r="51" spans="1:5" x14ac:dyDescent="0.2">
      <c r="A51" s="3" t="s">
        <v>90</v>
      </c>
      <c r="C51" s="37"/>
      <c r="D51" s="4"/>
      <c r="E51" s="37"/>
    </row>
    <row r="52" spans="1:5" x14ac:dyDescent="0.2">
      <c r="A52" s="3" t="s">
        <v>88</v>
      </c>
      <c r="C52" s="10">
        <v>8851446</v>
      </c>
      <c r="D52" s="10"/>
      <c r="E52" s="10">
        <v>7273351</v>
      </c>
    </row>
    <row r="53" spans="1:5" x14ac:dyDescent="0.2">
      <c r="A53" s="3" t="s">
        <v>89</v>
      </c>
      <c r="C53" s="10">
        <v>9306029</v>
      </c>
      <c r="D53" s="13"/>
      <c r="E53" s="10">
        <v>7568921</v>
      </c>
    </row>
    <row r="54" spans="1:5" x14ac:dyDescent="0.2">
      <c r="A54" s="3"/>
      <c r="C54" s="13"/>
      <c r="D54" s="13"/>
      <c r="E54" s="13"/>
    </row>
  </sheetData>
  <mergeCells count="1">
    <mergeCell ref="C9:E9"/>
  </mergeCells>
  <pageMargins left="0.7" right="0.7" top="0.75" bottom="0.75" header="0.3" footer="0.3"/>
  <pageSetup scale="9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40"/>
  <sheetViews>
    <sheetView workbookViewId="0">
      <selection activeCell="K10" sqref="K10"/>
    </sheetView>
  </sheetViews>
  <sheetFormatPr defaultColWidth="27" defaultRowHeight="12.75" outlineLevelCol="1" x14ac:dyDescent="0.2"/>
  <cols>
    <col min="1" max="1" width="62.28515625" style="2" customWidth="1"/>
    <col min="2" max="2" width="2.7109375" style="2" customWidth="1"/>
    <col min="3" max="3" width="20.7109375" style="2" customWidth="1"/>
    <col min="4" max="4" width="2.7109375" style="2" customWidth="1"/>
    <col min="5" max="5" width="20.7109375" style="2" customWidth="1"/>
    <col min="6" max="6" width="2.7109375" style="2" hidden="1" customWidth="1" outlineLevel="1"/>
    <col min="7" max="7" width="20.7109375" style="2" hidden="1" customWidth="1" outlineLevel="1"/>
    <col min="8" max="8" width="2.7109375" style="2" hidden="1" customWidth="1" outlineLevel="1"/>
    <col min="9" max="9" width="20.7109375" style="2" hidden="1" customWidth="1" outlineLevel="1"/>
    <col min="10" max="10" width="7.28515625" style="2" customWidth="1" collapsed="1"/>
    <col min="11" max="16384" width="27" style="2"/>
  </cols>
  <sheetData>
    <row r="1" spans="1:9" ht="15.75" x14ac:dyDescent="0.25">
      <c r="A1" s="1" t="s">
        <v>0</v>
      </c>
      <c r="B1" s="59"/>
      <c r="C1" s="59"/>
      <c r="D1" s="59"/>
      <c r="E1" s="59"/>
      <c r="F1" s="59"/>
      <c r="G1" s="59"/>
      <c r="H1" s="59"/>
      <c r="I1" s="59"/>
    </row>
    <row r="2" spans="1:9" ht="15.75" x14ac:dyDescent="0.25">
      <c r="A2" s="1" t="s">
        <v>179</v>
      </c>
      <c r="B2" s="59"/>
      <c r="C2" s="59"/>
      <c r="D2" s="59"/>
      <c r="E2" s="59"/>
      <c r="F2" s="59"/>
      <c r="G2" s="59"/>
      <c r="H2" s="59"/>
      <c r="I2" s="59"/>
    </row>
    <row r="3" spans="1:9" ht="15.75" x14ac:dyDescent="0.25">
      <c r="A3" s="1" t="s">
        <v>1</v>
      </c>
      <c r="B3" s="59"/>
      <c r="C3" s="59"/>
      <c r="D3" s="59"/>
      <c r="E3" s="59"/>
      <c r="F3" s="59"/>
      <c r="G3" s="59"/>
      <c r="H3" s="59"/>
      <c r="I3" s="59"/>
    </row>
    <row r="4" spans="1:9" x14ac:dyDescent="0.2">
      <c r="A4" s="24"/>
      <c r="B4" s="24"/>
      <c r="C4" s="24"/>
      <c r="D4" s="24"/>
      <c r="E4" s="24"/>
      <c r="F4" s="24"/>
      <c r="G4" s="24"/>
      <c r="H4" s="24"/>
      <c r="I4" s="24"/>
    </row>
    <row r="5" spans="1:9" x14ac:dyDescent="0.2">
      <c r="A5" s="24"/>
      <c r="B5" s="24"/>
      <c r="C5" s="128" t="s">
        <v>211</v>
      </c>
      <c r="D5" s="43"/>
      <c r="E5" s="43"/>
      <c r="F5" s="24"/>
      <c r="G5" s="128" t="s">
        <v>206</v>
      </c>
      <c r="H5" s="43"/>
      <c r="I5" s="43"/>
    </row>
    <row r="6" spans="1:9" x14ac:dyDescent="0.2">
      <c r="A6" s="63"/>
      <c r="B6" s="44"/>
      <c r="C6" s="141">
        <v>2018</v>
      </c>
      <c r="D6" s="137"/>
      <c r="E6" s="141">
        <v>2017</v>
      </c>
      <c r="F6" s="44"/>
      <c r="G6" s="141">
        <v>2018</v>
      </c>
      <c r="H6" s="137"/>
      <c r="I6" s="141">
        <v>2017</v>
      </c>
    </row>
    <row r="7" spans="1:9" ht="12.75" customHeight="1" x14ac:dyDescent="0.2">
      <c r="A7" s="109"/>
      <c r="B7" s="44"/>
      <c r="C7" s="110" t="s">
        <v>2</v>
      </c>
      <c r="D7" s="64"/>
      <c r="E7" s="111"/>
      <c r="F7" s="44"/>
      <c r="G7" s="110"/>
      <c r="H7" s="64"/>
      <c r="I7" s="111"/>
    </row>
    <row r="8" spans="1:9" ht="12.75" customHeight="1" x14ac:dyDescent="0.2">
      <c r="A8" s="109" t="s">
        <v>154</v>
      </c>
      <c r="B8" s="44"/>
      <c r="C8" s="111"/>
      <c r="D8" s="64"/>
      <c r="E8" s="111"/>
      <c r="F8" s="44"/>
      <c r="G8" s="111"/>
      <c r="H8" s="64"/>
      <c r="I8" s="111"/>
    </row>
    <row r="9" spans="1:9" ht="12.75" customHeight="1" x14ac:dyDescent="0.2">
      <c r="A9" s="72" t="s">
        <v>86</v>
      </c>
      <c r="B9" s="44"/>
      <c r="C9" s="47">
        <f>'Income Statement'!C45</f>
        <v>2681</v>
      </c>
      <c r="D9" s="45"/>
      <c r="E9" s="47">
        <f>'Income Statement'!E45</f>
        <v>2009</v>
      </c>
      <c r="F9" s="44"/>
      <c r="G9" s="47" t="e">
        <f>'Income Statement'!#REF!</f>
        <v>#REF!</v>
      </c>
      <c r="H9" s="45"/>
      <c r="I9" s="47" t="e">
        <f>'Income Statement'!#REF!</f>
        <v>#REF!</v>
      </c>
    </row>
    <row r="10" spans="1:9" ht="12.75" customHeight="1" x14ac:dyDescent="0.2">
      <c r="A10" s="113" t="s">
        <v>133</v>
      </c>
      <c r="B10" s="44"/>
      <c r="C10" s="47"/>
      <c r="D10" s="45"/>
      <c r="E10" s="47"/>
      <c r="F10" s="44"/>
      <c r="G10" s="47"/>
      <c r="H10" s="45"/>
      <c r="I10" s="47"/>
    </row>
    <row r="11" spans="1:9" ht="12.75" customHeight="1" x14ac:dyDescent="0.2">
      <c r="A11" s="24" t="s">
        <v>155</v>
      </c>
      <c r="B11" s="44"/>
      <c r="C11" s="123">
        <f>'Income Statement'!C47</f>
        <v>0</v>
      </c>
      <c r="D11" s="64"/>
      <c r="E11" s="124">
        <f>'Income Statement'!E47</f>
        <v>0</v>
      </c>
      <c r="F11" s="44"/>
      <c r="G11" s="123" t="e">
        <f>'Income Statement'!#REF!</f>
        <v>#REF!</v>
      </c>
      <c r="H11" s="64"/>
      <c r="I11" s="124">
        <v>21</v>
      </c>
    </row>
    <row r="12" spans="1:9" ht="12.75" customHeight="1" thickBot="1" x14ac:dyDescent="0.25">
      <c r="A12" s="24" t="s">
        <v>156</v>
      </c>
      <c r="B12" s="44"/>
      <c r="C12" s="114">
        <f>C9-C11</f>
        <v>2681</v>
      </c>
      <c r="D12" s="46"/>
      <c r="E12" s="114">
        <f>E9-E11</f>
        <v>2009</v>
      </c>
      <c r="F12" s="44"/>
      <c r="G12" s="114" t="e">
        <f>G9-G11</f>
        <v>#REF!</v>
      </c>
      <c r="H12" s="46"/>
      <c r="I12" s="114" t="e">
        <f>I9-I11</f>
        <v>#REF!</v>
      </c>
    </row>
    <row r="13" spans="1:9" ht="12.75" customHeight="1" thickTop="1" x14ac:dyDescent="0.2">
      <c r="A13" s="24" t="s">
        <v>157</v>
      </c>
      <c r="B13" s="44"/>
      <c r="C13" s="129">
        <v>8851446</v>
      </c>
      <c r="D13" s="130"/>
      <c r="E13" s="129">
        <v>7273351</v>
      </c>
      <c r="F13" s="44"/>
      <c r="G13" s="129">
        <v>8104370</v>
      </c>
      <c r="H13" s="130"/>
      <c r="I13" s="129">
        <v>7187125</v>
      </c>
    </row>
    <row r="14" spans="1:9" ht="12.75" customHeight="1" x14ac:dyDescent="0.2">
      <c r="A14" s="24" t="s">
        <v>158</v>
      </c>
      <c r="B14" s="44"/>
      <c r="C14" s="129">
        <v>9306029</v>
      </c>
      <c r="D14" s="130"/>
      <c r="E14" s="129">
        <v>7568921</v>
      </c>
      <c r="F14" s="44"/>
      <c r="G14" s="129">
        <v>8445960</v>
      </c>
      <c r="H14" s="130"/>
      <c r="I14" s="129">
        <v>7482695</v>
      </c>
    </row>
    <row r="15" spans="1:9" ht="12.75" customHeight="1" thickBot="1" x14ac:dyDescent="0.25">
      <c r="A15" s="24" t="s">
        <v>159</v>
      </c>
      <c r="B15" s="44"/>
      <c r="C15" s="131">
        <f>C12/C13*1000</f>
        <v>0.30288836422885029</v>
      </c>
      <c r="D15" s="46"/>
      <c r="E15" s="131">
        <f>E12/E13*1000</f>
        <v>0.27621381121301586</v>
      </c>
      <c r="F15" s="44"/>
      <c r="G15" s="131" t="e">
        <f>G12/G13*1000</f>
        <v>#REF!</v>
      </c>
      <c r="H15" s="46"/>
      <c r="I15" s="131" t="e">
        <f>I12/I13*1000</f>
        <v>#REF!</v>
      </c>
    </row>
    <row r="16" spans="1:9" ht="12.75" customHeight="1" thickTop="1" thickBot="1" x14ac:dyDescent="0.25">
      <c r="A16" s="24" t="s">
        <v>160</v>
      </c>
      <c r="B16" s="44"/>
      <c r="C16" s="132">
        <f>C12/C14*1000</f>
        <v>0.28809280521262076</v>
      </c>
      <c r="D16" s="46"/>
      <c r="E16" s="132">
        <f>E12/E14*1000</f>
        <v>0.26542752923435192</v>
      </c>
      <c r="F16" s="44"/>
      <c r="G16" s="132" t="e">
        <f>G12/G14*1000</f>
        <v>#REF!</v>
      </c>
      <c r="H16" s="46"/>
      <c r="I16" s="132" t="e">
        <f>I12/I14*1000</f>
        <v>#REF!</v>
      </c>
    </row>
    <row r="17" spans="1:9" ht="12.75" customHeight="1" thickTop="1" x14ac:dyDescent="0.2">
      <c r="A17" s="109" t="s">
        <v>161</v>
      </c>
      <c r="B17" s="44"/>
      <c r="C17" s="49"/>
      <c r="D17" s="46"/>
      <c r="E17" s="49"/>
      <c r="F17" s="44"/>
      <c r="G17" s="49"/>
      <c r="H17" s="46"/>
      <c r="I17" s="49"/>
    </row>
    <row r="18" spans="1:9" ht="12.75" customHeight="1" x14ac:dyDescent="0.2">
      <c r="A18" s="72" t="s">
        <v>86</v>
      </c>
      <c r="B18" s="44"/>
      <c r="C18" s="47">
        <f>C9</f>
        <v>2681</v>
      </c>
      <c r="D18" s="45"/>
      <c r="E18" s="47">
        <f>E9</f>
        <v>2009</v>
      </c>
      <c r="F18" s="44"/>
      <c r="G18" s="47" t="e">
        <f>G9</f>
        <v>#REF!</v>
      </c>
      <c r="H18" s="45"/>
      <c r="I18" s="47" t="e">
        <f>I9</f>
        <v>#REF!</v>
      </c>
    </row>
    <row r="19" spans="1:9" ht="12.75" customHeight="1" x14ac:dyDescent="0.2">
      <c r="A19" s="133" t="s">
        <v>162</v>
      </c>
      <c r="B19" s="44"/>
      <c r="C19" s="47"/>
      <c r="D19" s="45"/>
      <c r="E19" s="47"/>
      <c r="F19" s="44"/>
      <c r="G19" s="47"/>
      <c r="H19" s="45"/>
      <c r="I19" s="47"/>
    </row>
    <row r="20" spans="1:9" ht="12.75" customHeight="1" x14ac:dyDescent="0.2">
      <c r="A20" s="113" t="s">
        <v>163</v>
      </c>
      <c r="B20" s="44"/>
      <c r="C20" s="47"/>
      <c r="D20" s="45"/>
      <c r="E20" s="47"/>
      <c r="F20" s="44"/>
      <c r="G20" s="47"/>
      <c r="H20" s="45"/>
      <c r="I20" s="47"/>
    </row>
    <row r="21" spans="1:9" ht="12.75" customHeight="1" x14ac:dyDescent="0.2">
      <c r="A21" s="19" t="s">
        <v>93</v>
      </c>
      <c r="B21" s="44"/>
      <c r="C21" s="123">
        <f>'Income Statement'!C27</f>
        <v>7</v>
      </c>
      <c r="D21" s="64"/>
      <c r="E21" s="124">
        <f>'Income Statement'!E27</f>
        <v>45</v>
      </c>
      <c r="F21" s="44"/>
      <c r="G21" s="123" t="e">
        <f>'Income Statement'!#REF!</f>
        <v>#REF!</v>
      </c>
      <c r="H21" s="64"/>
      <c r="I21" s="124" t="e">
        <f>'Income Statement'!#REF!</f>
        <v>#REF!</v>
      </c>
    </row>
    <row r="22" spans="1:9" ht="12.75" customHeight="1" x14ac:dyDescent="0.2">
      <c r="A22" s="4" t="s">
        <v>68</v>
      </c>
      <c r="B22" s="44"/>
      <c r="C22" s="47"/>
      <c r="D22" s="45"/>
      <c r="E22" s="47"/>
      <c r="F22" s="44"/>
      <c r="G22" s="47"/>
      <c r="H22" s="45"/>
      <c r="I22" s="47"/>
    </row>
    <row r="23" spans="1:9" ht="12.75" customHeight="1" x14ac:dyDescent="0.2">
      <c r="A23" s="113" t="s">
        <v>164</v>
      </c>
      <c r="B23" s="44"/>
      <c r="C23" s="47"/>
      <c r="D23" s="45"/>
      <c r="E23" s="47"/>
      <c r="F23" s="44"/>
      <c r="G23" s="47"/>
      <c r="H23" s="45"/>
      <c r="I23" s="47"/>
    </row>
    <row r="24" spans="1:9" ht="12.75" customHeight="1" x14ac:dyDescent="0.2">
      <c r="A24" s="19" t="s">
        <v>72</v>
      </c>
      <c r="B24" s="44"/>
      <c r="C24" s="123">
        <v>0</v>
      </c>
      <c r="D24" s="64"/>
      <c r="E24" s="124">
        <v>0</v>
      </c>
      <c r="F24" s="44"/>
      <c r="G24" s="123">
        <v>475</v>
      </c>
      <c r="H24" s="64"/>
      <c r="I24" s="124">
        <f>600+757</f>
        <v>1357</v>
      </c>
    </row>
    <row r="25" spans="1:9" ht="12.75" customHeight="1" x14ac:dyDescent="0.2">
      <c r="A25" s="134" t="s">
        <v>75</v>
      </c>
      <c r="B25" s="44"/>
      <c r="C25" s="123">
        <v>0</v>
      </c>
      <c r="D25" s="64"/>
      <c r="E25" s="124">
        <v>0</v>
      </c>
      <c r="F25" s="44"/>
      <c r="G25" s="123">
        <v>0</v>
      </c>
      <c r="H25" s="64"/>
      <c r="I25" s="124">
        <v>180</v>
      </c>
    </row>
    <row r="26" spans="1:9" ht="12.75" customHeight="1" x14ac:dyDescent="0.2">
      <c r="A26" s="135" t="s">
        <v>165</v>
      </c>
      <c r="B26" s="44"/>
      <c r="C26" s="123"/>
      <c r="D26" s="64"/>
      <c r="E26" s="124"/>
      <c r="F26" s="44"/>
      <c r="G26" s="123"/>
      <c r="H26" s="64"/>
      <c r="I26" s="124"/>
    </row>
    <row r="27" spans="1:9" ht="12.75" customHeight="1" x14ac:dyDescent="0.2">
      <c r="A27" s="134" t="s">
        <v>166</v>
      </c>
      <c r="B27" s="44"/>
      <c r="C27" s="123">
        <f>7*0.2</f>
        <v>1.4000000000000001</v>
      </c>
      <c r="D27" s="64"/>
      <c r="E27" s="124">
        <f>(45)*0.34</f>
        <v>15.3</v>
      </c>
      <c r="F27" s="44"/>
      <c r="G27" s="123">
        <f>-25*0.2</f>
        <v>-5</v>
      </c>
      <c r="H27" s="64"/>
      <c r="I27" s="124">
        <f>-(600+180-23)*0.34-257</f>
        <v>-514.38</v>
      </c>
    </row>
    <row r="28" spans="1:9" ht="12.75" customHeight="1" thickBot="1" x14ac:dyDescent="0.25">
      <c r="A28" s="24" t="s">
        <v>167</v>
      </c>
      <c r="B28" s="44"/>
      <c r="C28" s="114">
        <f>C18+C24+C25+C26-C21+C27</f>
        <v>2675.4</v>
      </c>
      <c r="D28" s="46"/>
      <c r="E28" s="114">
        <f>E18+E24+E25+E26-E21+E27</f>
        <v>1979.3</v>
      </c>
      <c r="F28" s="44"/>
      <c r="G28" s="114" t="e">
        <f>G18+G24+G25+G26-G21+G27</f>
        <v>#REF!</v>
      </c>
      <c r="H28" s="46"/>
      <c r="I28" s="114" t="e">
        <f>I18+I24+I25+I26-I21+I27</f>
        <v>#REF!</v>
      </c>
    </row>
    <row r="29" spans="1:9" ht="12.75" customHeight="1" thickTop="1" x14ac:dyDescent="0.2">
      <c r="A29" s="24" t="s">
        <v>157</v>
      </c>
      <c r="B29" s="46"/>
      <c r="C29" s="49">
        <f>C13</f>
        <v>8851446</v>
      </c>
      <c r="D29" s="46"/>
      <c r="E29" s="49">
        <f>E13</f>
        <v>7273351</v>
      </c>
      <c r="F29" s="46"/>
      <c r="G29" s="49">
        <f>G13</f>
        <v>8104370</v>
      </c>
      <c r="H29" s="46"/>
      <c r="I29" s="49">
        <f>I13</f>
        <v>7187125</v>
      </c>
    </row>
    <row r="30" spans="1:9" ht="12.75" customHeight="1" x14ac:dyDescent="0.2">
      <c r="A30" s="24" t="s">
        <v>158</v>
      </c>
      <c r="B30" s="46"/>
      <c r="C30" s="49">
        <f>C14</f>
        <v>9306029</v>
      </c>
      <c r="D30" s="46"/>
      <c r="E30" s="49">
        <f>E14</f>
        <v>7568921</v>
      </c>
      <c r="F30" s="46"/>
      <c r="G30" s="49">
        <f>G14</f>
        <v>8445960</v>
      </c>
      <c r="H30" s="46"/>
      <c r="I30" s="49">
        <f>I14</f>
        <v>7482695</v>
      </c>
    </row>
    <row r="31" spans="1:9" ht="12.75" customHeight="1" thickBot="1" x14ac:dyDescent="0.25">
      <c r="A31" s="24" t="s">
        <v>168</v>
      </c>
      <c r="B31" s="44"/>
      <c r="C31" s="131">
        <f>C28/C29*1000</f>
        <v>0.30225569923829398</v>
      </c>
      <c r="D31" s="46"/>
      <c r="E31" s="131">
        <f>E28/E29*1000</f>
        <v>0.27213041141559097</v>
      </c>
      <c r="F31" s="44"/>
      <c r="G31" s="131" t="e">
        <f>G28/G29*1000</f>
        <v>#REF!</v>
      </c>
      <c r="H31" s="46"/>
      <c r="I31" s="131" t="e">
        <f>I28/I29*1000</f>
        <v>#REF!</v>
      </c>
    </row>
    <row r="32" spans="1:9" ht="12.75" customHeight="1" thickTop="1" thickBot="1" x14ac:dyDescent="0.25">
      <c r="A32" s="24" t="s">
        <v>169</v>
      </c>
      <c r="B32" s="44"/>
      <c r="C32" s="132">
        <f>C28/C30*1000</f>
        <v>0.28749104478397824</v>
      </c>
      <c r="D32" s="46"/>
      <c r="E32" s="132">
        <f>E28/E30*1000</f>
        <v>0.26150358816005609</v>
      </c>
      <c r="F32" s="44"/>
      <c r="G32" s="132" t="e">
        <f>G28/G30*1000</f>
        <v>#REF!</v>
      </c>
      <c r="H32" s="46"/>
      <c r="I32" s="132" t="e">
        <f>I28/I30*1000</f>
        <v>#REF!</v>
      </c>
    </row>
    <row r="33" spans="1:9" ht="12.75" customHeight="1" thickTop="1" x14ac:dyDescent="0.2">
      <c r="A33" s="51"/>
      <c r="B33" s="46"/>
      <c r="C33" s="118"/>
      <c r="D33" s="46"/>
      <c r="E33" s="115"/>
      <c r="F33" s="46"/>
      <c r="G33" s="118"/>
      <c r="H33" s="46"/>
      <c r="I33" s="115"/>
    </row>
    <row r="34" spans="1:9" ht="12.75" customHeight="1" x14ac:dyDescent="0.2">
      <c r="A34" s="133"/>
      <c r="B34" s="45"/>
      <c r="C34" s="112"/>
      <c r="D34" s="46"/>
      <c r="E34" s="112"/>
      <c r="F34" s="45"/>
      <c r="G34" s="112"/>
      <c r="H34" s="46"/>
      <c r="I34" s="112"/>
    </row>
    <row r="35" spans="1:9" ht="5.25" customHeight="1" x14ac:dyDescent="0.2">
      <c r="A35" s="113"/>
      <c r="B35" s="45"/>
      <c r="C35" s="112"/>
      <c r="D35" s="46"/>
      <c r="E35" s="112"/>
      <c r="F35" s="45"/>
      <c r="G35" s="112"/>
      <c r="H35" s="46"/>
      <c r="I35" s="112"/>
    </row>
    <row r="36" spans="1:9" ht="12.75" customHeight="1" x14ac:dyDescent="0.2">
      <c r="A36" s="45"/>
      <c r="B36" s="122"/>
      <c r="C36" s="125"/>
      <c r="D36" s="126"/>
      <c r="E36" s="125"/>
      <c r="F36" s="122"/>
      <c r="G36" s="125"/>
      <c r="H36" s="126"/>
      <c r="I36" s="125"/>
    </row>
    <row r="37" spans="1:9" x14ac:dyDescent="0.2">
      <c r="B37" s="24"/>
      <c r="C37" s="24"/>
      <c r="D37" s="24"/>
      <c r="E37" s="24"/>
      <c r="F37" s="24"/>
      <c r="G37" s="24"/>
      <c r="H37" s="24"/>
      <c r="I37" s="24"/>
    </row>
    <row r="39" spans="1:9" x14ac:dyDescent="0.2">
      <c r="C39" s="56"/>
      <c r="E39" s="25"/>
      <c r="G39" s="56"/>
      <c r="I39" s="25"/>
    </row>
    <row r="40" spans="1:9" x14ac:dyDescent="0.2">
      <c r="E40" s="56"/>
      <c r="I40" s="56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5"/>
  <sheetViews>
    <sheetView workbookViewId="0">
      <selection activeCell="L9" sqref="L9"/>
    </sheetView>
  </sheetViews>
  <sheetFormatPr defaultRowHeight="15" outlineLevelCol="1" x14ac:dyDescent="0.25"/>
  <cols>
    <col min="1" max="1" width="62.28515625" customWidth="1"/>
    <col min="2" max="2" width="2.7109375" customWidth="1"/>
    <col min="3" max="3" width="22.140625" customWidth="1"/>
    <col min="4" max="4" width="2.7109375" customWidth="1"/>
    <col min="5" max="5" width="20.7109375" customWidth="1"/>
    <col min="6" max="6" width="2.7109375" hidden="1" customWidth="1" outlineLevel="1"/>
    <col min="7" max="7" width="22.140625" hidden="1" customWidth="1" outlineLevel="1"/>
    <col min="8" max="8" width="2.7109375" hidden="1" customWidth="1" outlineLevel="1"/>
    <col min="9" max="9" width="20.7109375" hidden="1" customWidth="1" outlineLevel="1"/>
    <col min="10" max="10" width="9.140625" collapsed="1"/>
  </cols>
  <sheetData>
    <row r="1" spans="1:9" ht="15.75" x14ac:dyDescent="0.25">
      <c r="A1" s="1" t="s">
        <v>0</v>
      </c>
      <c r="B1" s="59"/>
      <c r="C1" s="59"/>
      <c r="D1" s="59"/>
      <c r="E1" s="59"/>
      <c r="F1" s="59"/>
      <c r="G1" s="59"/>
      <c r="H1" s="59"/>
      <c r="I1" s="59"/>
    </row>
    <row r="2" spans="1:9" ht="15.75" x14ac:dyDescent="0.25">
      <c r="A2" s="1" t="s">
        <v>195</v>
      </c>
      <c r="B2" s="59"/>
      <c r="C2" s="59"/>
      <c r="D2" s="59"/>
      <c r="E2" s="59"/>
      <c r="F2" s="59"/>
      <c r="G2" s="59"/>
      <c r="H2" s="59"/>
      <c r="I2" s="59"/>
    </row>
    <row r="3" spans="1:9" ht="15.75" x14ac:dyDescent="0.25">
      <c r="A3" s="1" t="s">
        <v>1</v>
      </c>
      <c r="B3" s="59"/>
      <c r="C3" s="59"/>
      <c r="D3" s="59"/>
      <c r="E3" s="59"/>
      <c r="F3" s="59"/>
      <c r="G3" s="59"/>
      <c r="H3" s="59"/>
      <c r="I3" s="59"/>
    </row>
    <row r="4" spans="1:9" x14ac:dyDescent="0.25">
      <c r="A4" s="142"/>
      <c r="B4" s="142"/>
      <c r="C4" s="142"/>
      <c r="D4" s="142"/>
      <c r="E4" s="142"/>
      <c r="F4" s="142"/>
      <c r="G4" s="142"/>
      <c r="H4" s="142"/>
      <c r="I4" s="142"/>
    </row>
    <row r="5" spans="1:9" x14ac:dyDescent="0.25">
      <c r="A5" s="24"/>
      <c r="B5" s="24"/>
      <c r="C5" s="128" t="s">
        <v>211</v>
      </c>
      <c r="D5" s="43"/>
      <c r="E5" s="43"/>
      <c r="F5" s="24"/>
      <c r="G5" s="128" t="s">
        <v>206</v>
      </c>
      <c r="H5" s="43"/>
      <c r="I5" s="43"/>
    </row>
    <row r="6" spans="1:9" ht="16.5" customHeight="1" x14ac:dyDescent="0.25">
      <c r="A6" s="63"/>
      <c r="B6" s="44"/>
      <c r="C6" s="143">
        <v>2018</v>
      </c>
      <c r="D6" s="137"/>
      <c r="E6" s="143">
        <v>2017</v>
      </c>
      <c r="F6" s="44"/>
      <c r="G6" s="143">
        <v>2018</v>
      </c>
      <c r="H6" s="137"/>
      <c r="I6" s="143">
        <v>2017</v>
      </c>
    </row>
    <row r="7" spans="1:9" x14ac:dyDescent="0.25">
      <c r="A7" s="109"/>
      <c r="B7" s="44"/>
      <c r="C7" s="110" t="s">
        <v>91</v>
      </c>
      <c r="D7" s="64"/>
      <c r="E7" s="111"/>
      <c r="F7" s="64"/>
      <c r="G7" s="110"/>
      <c r="H7" s="64"/>
      <c r="I7" s="111"/>
    </row>
    <row r="8" spans="1:9" x14ac:dyDescent="0.25">
      <c r="A8" s="109" t="s">
        <v>188</v>
      </c>
      <c r="B8" s="44"/>
      <c r="C8" s="111"/>
      <c r="D8" s="64"/>
      <c r="E8" s="111"/>
      <c r="F8" s="44"/>
      <c r="G8" s="111"/>
      <c r="H8" s="64"/>
      <c r="I8" s="111"/>
    </row>
    <row r="9" spans="1:9" ht="15.75" thickBot="1" x14ac:dyDescent="0.3">
      <c r="A9" s="72" t="s">
        <v>86</v>
      </c>
      <c r="B9" s="44"/>
      <c r="C9" s="144">
        <f>'Income Statement'!C45</f>
        <v>2681</v>
      </c>
      <c r="D9" s="45"/>
      <c r="E9" s="144">
        <f>'Income Statement'!E45</f>
        <v>2009</v>
      </c>
      <c r="F9" s="44"/>
      <c r="G9" s="144" t="e">
        <f>'Income Statement'!#REF!</f>
        <v>#REF!</v>
      </c>
      <c r="H9" s="45"/>
      <c r="I9" s="144" t="e">
        <f>'Income Statement'!#REF!</f>
        <v>#REF!</v>
      </c>
    </row>
    <row r="10" spans="1:9" ht="15.75" thickTop="1" x14ac:dyDescent="0.25">
      <c r="A10" s="24" t="s">
        <v>189</v>
      </c>
      <c r="B10" s="44"/>
      <c r="C10" s="129">
        <f>'Avg Balances and Yields'!C15</f>
        <v>1057782</v>
      </c>
      <c r="D10" s="130"/>
      <c r="E10" s="129">
        <f>'Avg Balances and Yields'!I15</f>
        <v>999320</v>
      </c>
      <c r="F10" s="44"/>
      <c r="G10" s="129">
        <f>'Avg Balances and Yields YTD'!C15</f>
        <v>1043748</v>
      </c>
      <c r="H10" s="130"/>
      <c r="I10" s="129">
        <f>'Avg Balances and Yields YTD'!I15</f>
        <v>995208</v>
      </c>
    </row>
    <row r="11" spans="1:9" x14ac:dyDescent="0.25">
      <c r="A11" s="24" t="s">
        <v>198</v>
      </c>
      <c r="B11" s="44"/>
      <c r="C11" s="125">
        <f>C9/C10*365/91</f>
        <v>1.0166047010122633E-2</v>
      </c>
      <c r="D11" s="46"/>
      <c r="E11" s="125">
        <f>E9/E10*365/91</f>
        <v>8.0635601439748242E-3</v>
      </c>
      <c r="F11" s="44"/>
      <c r="G11" s="125" t="e">
        <f>G9/G10*365/181</f>
        <v>#REF!</v>
      </c>
      <c r="H11" s="46"/>
      <c r="I11" s="125" t="e">
        <f>I9/I10*365/181</f>
        <v>#REF!</v>
      </c>
    </row>
    <row r="12" spans="1:9" x14ac:dyDescent="0.25">
      <c r="A12" s="109" t="s">
        <v>190</v>
      </c>
      <c r="B12" s="44"/>
      <c r="C12" s="49"/>
      <c r="D12" s="46"/>
      <c r="E12" s="49"/>
      <c r="F12" s="44"/>
      <c r="G12" s="49"/>
      <c r="H12" s="46"/>
      <c r="I12" s="49"/>
    </row>
    <row r="13" spans="1:9" x14ac:dyDescent="0.25">
      <c r="A13" s="72" t="s">
        <v>86</v>
      </c>
      <c r="B13" s="44"/>
      <c r="C13" s="47">
        <f>C9</f>
        <v>2681</v>
      </c>
      <c r="D13" s="45"/>
      <c r="E13" s="47">
        <f>E9</f>
        <v>2009</v>
      </c>
      <c r="F13" s="44"/>
      <c r="G13" s="47" t="e">
        <f>G9</f>
        <v>#REF!</v>
      </c>
      <c r="H13" s="45"/>
      <c r="I13" s="47" t="e">
        <f>I9</f>
        <v>#REF!</v>
      </c>
    </row>
    <row r="14" spans="1:9" x14ac:dyDescent="0.25">
      <c r="A14" s="133" t="s">
        <v>162</v>
      </c>
      <c r="B14" s="44"/>
      <c r="C14" s="47"/>
      <c r="D14" s="45"/>
      <c r="E14" s="47"/>
      <c r="F14" s="44"/>
      <c r="G14" s="47"/>
      <c r="H14" s="45"/>
      <c r="I14" s="47"/>
    </row>
    <row r="15" spans="1:9" x14ac:dyDescent="0.25">
      <c r="A15" s="113" t="s">
        <v>163</v>
      </c>
      <c r="B15" s="44"/>
      <c r="C15" s="47"/>
      <c r="D15" s="45"/>
      <c r="E15" s="47"/>
      <c r="F15" s="44"/>
      <c r="G15" s="47"/>
      <c r="H15" s="45"/>
      <c r="I15" s="47"/>
    </row>
    <row r="16" spans="1:9" x14ac:dyDescent="0.25">
      <c r="A16" s="19" t="s">
        <v>93</v>
      </c>
      <c r="B16" s="44"/>
      <c r="C16" s="123">
        <f>'Adjusted EPS'!C21</f>
        <v>7</v>
      </c>
      <c r="D16" s="64"/>
      <c r="E16" s="124">
        <f>'Adjusted EPS'!E21</f>
        <v>45</v>
      </c>
      <c r="F16" s="44"/>
      <c r="G16" s="123" t="e">
        <f>'Adjusted EPS'!G21</f>
        <v>#REF!</v>
      </c>
      <c r="H16" s="64"/>
      <c r="I16" s="124" t="e">
        <f>'Adjusted EPS'!I21</f>
        <v>#REF!</v>
      </c>
    </row>
    <row r="17" spans="1:11" x14ac:dyDescent="0.25">
      <c r="A17" s="113" t="s">
        <v>164</v>
      </c>
      <c r="B17" s="44"/>
      <c r="C17" s="47"/>
      <c r="D17" s="45"/>
      <c r="E17" s="47"/>
      <c r="F17" s="44"/>
      <c r="G17" s="47"/>
      <c r="H17" s="45"/>
      <c r="I17" s="47"/>
    </row>
    <row r="18" spans="1:11" x14ac:dyDescent="0.25">
      <c r="A18" s="19" t="s">
        <v>72</v>
      </c>
      <c r="B18" s="44"/>
      <c r="C18" s="123">
        <f>'Adjusted EPS'!C23</f>
        <v>0</v>
      </c>
      <c r="D18" s="64"/>
      <c r="E18" s="124">
        <f>'Adjusted EPS'!E23</f>
        <v>0</v>
      </c>
      <c r="F18" s="44"/>
      <c r="G18" s="123">
        <f>'Adjusted EPS'!G24</f>
        <v>475</v>
      </c>
      <c r="H18" s="64"/>
      <c r="I18" s="124">
        <f>'Adjusted EPS'!I24</f>
        <v>1357</v>
      </c>
    </row>
    <row r="19" spans="1:11" x14ac:dyDescent="0.25">
      <c r="A19" s="134" t="s">
        <v>75</v>
      </c>
      <c r="B19" s="44"/>
      <c r="C19" s="123">
        <f>'Adjusted EPS'!C24</f>
        <v>0</v>
      </c>
      <c r="D19" s="64"/>
      <c r="E19" s="124">
        <f>'Adjusted EPS'!E24</f>
        <v>0</v>
      </c>
      <c r="F19" s="44"/>
      <c r="G19" s="123">
        <f>'Adjusted EPS'!G25</f>
        <v>0</v>
      </c>
      <c r="H19" s="64"/>
      <c r="I19" s="124">
        <f>'Adjusted EPS'!I25</f>
        <v>180</v>
      </c>
    </row>
    <row r="20" spans="1:11" x14ac:dyDescent="0.25">
      <c r="A20" s="135" t="s">
        <v>165</v>
      </c>
      <c r="B20" s="44"/>
      <c r="C20" s="123"/>
      <c r="D20" s="64"/>
      <c r="E20" s="124"/>
      <c r="F20" s="44"/>
      <c r="G20" s="123"/>
      <c r="H20" s="64"/>
      <c r="I20" s="124"/>
    </row>
    <row r="21" spans="1:11" x14ac:dyDescent="0.25">
      <c r="A21" s="134" t="s">
        <v>166</v>
      </c>
      <c r="B21" s="44"/>
      <c r="C21" s="123">
        <f>'Adjusted EPS'!C27</f>
        <v>1.4000000000000001</v>
      </c>
      <c r="D21" s="64"/>
      <c r="E21" s="124">
        <f>'Adjusted EPS'!E27</f>
        <v>15.3</v>
      </c>
      <c r="F21" s="44"/>
      <c r="G21" s="123">
        <f>'Adjusted EPS'!G27</f>
        <v>-5</v>
      </c>
      <c r="H21" s="64"/>
      <c r="I21" s="124">
        <f>'Adjusted EPS'!I27</f>
        <v>-514.38</v>
      </c>
      <c r="K21" s="145"/>
    </row>
    <row r="22" spans="1:11" ht="15.75" thickBot="1" x14ac:dyDescent="0.3">
      <c r="A22" s="24" t="s">
        <v>167</v>
      </c>
      <c r="B22" s="44"/>
      <c r="C22" s="114">
        <f>C13+C18+C19+C20-C16+C21</f>
        <v>2675.4</v>
      </c>
      <c r="D22" s="46"/>
      <c r="E22" s="114">
        <f>E13+E18+E19+E20-E16+E21</f>
        <v>1979.3</v>
      </c>
      <c r="F22" s="44"/>
      <c r="G22" s="114" t="e">
        <f>G13+G18+G19+G20-G16+G21</f>
        <v>#REF!</v>
      </c>
      <c r="H22" s="46"/>
      <c r="I22" s="114" t="e">
        <f>I13+I18+I19+I20-I16+I21</f>
        <v>#REF!</v>
      </c>
      <c r="K22" s="146"/>
    </row>
    <row r="23" spans="1:11" ht="15.75" thickTop="1" x14ac:dyDescent="0.25">
      <c r="A23" s="24" t="s">
        <v>189</v>
      </c>
      <c r="B23" s="46"/>
      <c r="C23" s="49">
        <f>C10</f>
        <v>1057782</v>
      </c>
      <c r="D23" s="46"/>
      <c r="E23" s="49">
        <f>E10</f>
        <v>999320</v>
      </c>
      <c r="F23" s="46"/>
      <c r="G23" s="49">
        <f>G10</f>
        <v>1043748</v>
      </c>
      <c r="H23" s="46"/>
      <c r="I23" s="49">
        <f>I10</f>
        <v>995208</v>
      </c>
    </row>
    <row r="24" spans="1:11" x14ac:dyDescent="0.25">
      <c r="A24" s="72" t="s">
        <v>197</v>
      </c>
      <c r="B24" s="44"/>
      <c r="C24" s="125">
        <f>C22/C23*365/91</f>
        <v>1.0144812447177208E-2</v>
      </c>
      <c r="D24" s="46"/>
      <c r="E24" s="125">
        <f>E22/E23*365/91</f>
        <v>7.9443527092928692E-3</v>
      </c>
      <c r="F24" s="44"/>
      <c r="G24" s="125" t="e">
        <f>G22/G23*365/181</f>
        <v>#REF!</v>
      </c>
      <c r="H24" s="46"/>
      <c r="I24" s="125" t="e">
        <f>I22/I23*365/181</f>
        <v>#REF!</v>
      </c>
    </row>
    <row r="25" spans="1:11" x14ac:dyDescent="0.25">
      <c r="A25" s="51"/>
      <c r="B25" s="46"/>
      <c r="C25" s="118"/>
      <c r="D25" s="46"/>
      <c r="E25" s="115"/>
      <c r="F25" s="46"/>
      <c r="G25" s="118"/>
      <c r="H25" s="46"/>
      <c r="I25" s="11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24"/>
  <sheetViews>
    <sheetView workbookViewId="0">
      <selection activeCell="L13" sqref="L13"/>
    </sheetView>
  </sheetViews>
  <sheetFormatPr defaultRowHeight="15" outlineLevelCol="1" x14ac:dyDescent="0.25"/>
  <cols>
    <col min="1" max="1" width="62.42578125" customWidth="1"/>
    <col min="2" max="2" width="2.7109375" customWidth="1"/>
    <col min="3" max="3" width="20.7109375" customWidth="1"/>
    <col min="4" max="4" width="2.7109375" customWidth="1"/>
    <col min="5" max="5" width="20.7109375" customWidth="1"/>
    <col min="6" max="6" width="2.7109375" hidden="1" customWidth="1" outlineLevel="1"/>
    <col min="7" max="7" width="20.7109375" hidden="1" customWidth="1" outlineLevel="1"/>
    <col min="8" max="8" width="2.7109375" hidden="1" customWidth="1" outlineLevel="1"/>
    <col min="9" max="9" width="20.7109375" hidden="1" customWidth="1" outlineLevel="1"/>
    <col min="10" max="10" width="9.140625" collapsed="1"/>
  </cols>
  <sheetData>
    <row r="1" spans="1:9" ht="15.75" x14ac:dyDescent="0.25">
      <c r="A1" s="1" t="s">
        <v>0</v>
      </c>
      <c r="B1" s="59"/>
      <c r="C1" s="59"/>
      <c r="D1" s="59"/>
      <c r="E1" s="59"/>
      <c r="F1" s="59"/>
      <c r="G1" s="59"/>
      <c r="H1" s="59"/>
      <c r="I1" s="59"/>
    </row>
    <row r="2" spans="1:9" ht="15.75" x14ac:dyDescent="0.25">
      <c r="A2" s="1" t="s">
        <v>196</v>
      </c>
      <c r="B2" s="59"/>
      <c r="C2" s="59"/>
      <c r="D2" s="59"/>
      <c r="E2" s="59"/>
      <c r="F2" s="59"/>
      <c r="G2" s="59"/>
      <c r="H2" s="59"/>
      <c r="I2" s="59"/>
    </row>
    <row r="3" spans="1:9" ht="15.75" x14ac:dyDescent="0.25">
      <c r="A3" s="1" t="s">
        <v>1</v>
      </c>
      <c r="B3" s="59"/>
      <c r="C3" s="59"/>
      <c r="D3" s="59"/>
      <c r="E3" s="59"/>
      <c r="F3" s="59"/>
      <c r="G3" s="59"/>
      <c r="H3" s="59"/>
      <c r="I3" s="59"/>
    </row>
    <row r="4" spans="1:9" x14ac:dyDescent="0.25">
      <c r="A4" s="142"/>
      <c r="B4" s="142"/>
      <c r="C4" s="142"/>
      <c r="D4" s="142"/>
      <c r="E4" s="142"/>
      <c r="F4" s="142"/>
      <c r="G4" s="142"/>
      <c r="H4" s="142"/>
      <c r="I4" s="142"/>
    </row>
    <row r="5" spans="1:9" x14ac:dyDescent="0.25">
      <c r="A5" s="24"/>
      <c r="B5" s="24"/>
      <c r="C5" s="128" t="s">
        <v>211</v>
      </c>
      <c r="D5" s="43"/>
      <c r="E5" s="43"/>
      <c r="F5" s="24"/>
      <c r="G5" s="128" t="s">
        <v>206</v>
      </c>
      <c r="H5" s="43"/>
      <c r="I5" s="43"/>
    </row>
    <row r="6" spans="1:9" ht="17.25" customHeight="1" x14ac:dyDescent="0.25">
      <c r="A6" s="63"/>
      <c r="B6" s="44"/>
      <c r="C6" s="143">
        <v>2018</v>
      </c>
      <c r="D6" s="44"/>
      <c r="E6" s="143">
        <v>2017</v>
      </c>
      <c r="F6" s="44"/>
      <c r="G6" s="143">
        <v>2018</v>
      </c>
      <c r="H6" s="44"/>
      <c r="I6" s="143">
        <v>2017</v>
      </c>
    </row>
    <row r="7" spans="1:9" x14ac:dyDescent="0.25">
      <c r="A7" s="109"/>
      <c r="B7" s="44"/>
      <c r="C7" s="110" t="s">
        <v>91</v>
      </c>
      <c r="D7" s="64"/>
      <c r="E7" s="111"/>
      <c r="F7" s="64"/>
      <c r="G7" s="110"/>
      <c r="H7" s="64"/>
      <c r="I7" s="111"/>
    </row>
    <row r="8" spans="1:9" x14ac:dyDescent="0.25">
      <c r="A8" s="109" t="s">
        <v>191</v>
      </c>
      <c r="B8" s="44"/>
      <c r="C8" s="111"/>
      <c r="D8" s="64"/>
      <c r="E8" s="111"/>
      <c r="F8" s="44"/>
      <c r="G8" s="111"/>
      <c r="H8" s="64"/>
      <c r="I8" s="111"/>
    </row>
    <row r="9" spans="1:9" ht="15.75" thickBot="1" x14ac:dyDescent="0.3">
      <c r="A9" s="72" t="s">
        <v>86</v>
      </c>
      <c r="B9" s="44"/>
      <c r="C9" s="144">
        <f>'Income Statement'!C45</f>
        <v>2681</v>
      </c>
      <c r="D9" s="45"/>
      <c r="E9" s="144">
        <f>'Income Statement'!E45</f>
        <v>2009</v>
      </c>
      <c r="F9" s="44"/>
      <c r="G9" s="144" t="e">
        <f>'Income Statement'!#REF!</f>
        <v>#REF!</v>
      </c>
      <c r="H9" s="45"/>
      <c r="I9" s="144" t="e">
        <f>'Income Statement'!#REF!</f>
        <v>#REF!</v>
      </c>
    </row>
    <row r="10" spans="1:9" ht="15.75" thickTop="1" x14ac:dyDescent="0.25">
      <c r="A10" s="24" t="s">
        <v>192</v>
      </c>
      <c r="B10" s="44"/>
      <c r="C10" s="129">
        <f>'Avg Balances and Yields'!C25</f>
        <v>119127</v>
      </c>
      <c r="D10" s="130"/>
      <c r="E10" s="129">
        <f>'Avg Balances and Yields'!I25</f>
        <v>95785</v>
      </c>
      <c r="F10" s="44"/>
      <c r="G10" s="129">
        <f>'Avg Balances and Yields YTD'!C25</f>
        <v>110239</v>
      </c>
      <c r="H10" s="130"/>
      <c r="I10" s="129">
        <f>'Avg Balances and Yields YTD'!I25</f>
        <v>94148</v>
      </c>
    </row>
    <row r="11" spans="1:9" x14ac:dyDescent="0.25">
      <c r="A11" s="24" t="s">
        <v>199</v>
      </c>
      <c r="B11" s="44"/>
      <c r="C11" s="125">
        <f>C9/C10*365/91</f>
        <v>9.026888563013874E-2</v>
      </c>
      <c r="D11" s="46"/>
      <c r="E11" s="125">
        <f>E9/E10*365/91</f>
        <v>8.4126710059789361E-2</v>
      </c>
      <c r="F11" s="44"/>
      <c r="G11" s="125" t="e">
        <f>G9/G10*365/181</f>
        <v>#REF!</v>
      </c>
      <c r="H11" s="46"/>
      <c r="I11" s="125" t="e">
        <f>I9/I10*365/181</f>
        <v>#REF!</v>
      </c>
    </row>
    <row r="12" spans="1:9" x14ac:dyDescent="0.25">
      <c r="A12" s="109" t="s">
        <v>193</v>
      </c>
      <c r="B12" s="44"/>
      <c r="C12" s="49"/>
      <c r="D12" s="46"/>
      <c r="E12" s="49"/>
      <c r="F12" s="44"/>
      <c r="G12" s="49"/>
      <c r="H12" s="46"/>
      <c r="I12" s="49"/>
    </row>
    <row r="13" spans="1:9" x14ac:dyDescent="0.25">
      <c r="A13" s="72" t="s">
        <v>86</v>
      </c>
      <c r="B13" s="44"/>
      <c r="C13" s="47">
        <f>C9</f>
        <v>2681</v>
      </c>
      <c r="D13" s="45"/>
      <c r="E13" s="47">
        <f>E9</f>
        <v>2009</v>
      </c>
      <c r="F13" s="44"/>
      <c r="G13" s="47" t="e">
        <f>G9</f>
        <v>#REF!</v>
      </c>
      <c r="H13" s="45"/>
      <c r="I13" s="47" t="e">
        <f>I9</f>
        <v>#REF!</v>
      </c>
    </row>
    <row r="14" spans="1:9" x14ac:dyDescent="0.25">
      <c r="A14" s="133" t="s">
        <v>162</v>
      </c>
      <c r="B14" s="44"/>
      <c r="C14" s="47"/>
      <c r="D14" s="45"/>
      <c r="E14" s="47"/>
      <c r="F14" s="44"/>
      <c r="G14" s="47"/>
      <c r="H14" s="45"/>
      <c r="I14" s="47"/>
    </row>
    <row r="15" spans="1:9" x14ac:dyDescent="0.25">
      <c r="A15" s="113" t="s">
        <v>163</v>
      </c>
      <c r="B15" s="44"/>
      <c r="C15" s="47"/>
      <c r="D15" s="45"/>
      <c r="E15" s="47"/>
      <c r="F15" s="44"/>
      <c r="G15" s="47"/>
      <c r="H15" s="45"/>
      <c r="I15" s="47"/>
    </row>
    <row r="16" spans="1:9" x14ac:dyDescent="0.25">
      <c r="A16" s="19" t="s">
        <v>93</v>
      </c>
      <c r="B16" s="44"/>
      <c r="C16" s="123">
        <f>'Adjusted ROA'!C16</f>
        <v>7</v>
      </c>
      <c r="D16" s="64"/>
      <c r="E16" s="123">
        <f>'Adjusted ROA'!E16</f>
        <v>45</v>
      </c>
      <c r="F16" s="44"/>
      <c r="G16" s="123" t="e">
        <f>'Adjusted ROA'!G16</f>
        <v>#REF!</v>
      </c>
      <c r="H16" s="64"/>
      <c r="I16" s="123" t="e">
        <f>'Adjusted ROA'!I16</f>
        <v>#REF!</v>
      </c>
    </row>
    <row r="17" spans="1:11" x14ac:dyDescent="0.25">
      <c r="A17" s="113" t="s">
        <v>164</v>
      </c>
      <c r="B17" s="44"/>
      <c r="C17" s="47"/>
      <c r="D17" s="45"/>
      <c r="E17" s="123"/>
      <c r="F17" s="44"/>
      <c r="G17" s="47"/>
      <c r="H17" s="45"/>
      <c r="I17" s="47"/>
    </row>
    <row r="18" spans="1:11" x14ac:dyDescent="0.25">
      <c r="A18" s="19" t="s">
        <v>72</v>
      </c>
      <c r="B18" s="44"/>
      <c r="C18" s="123">
        <f>'Adjusted ROA'!C18</f>
        <v>0</v>
      </c>
      <c r="D18" s="64"/>
      <c r="E18" s="123">
        <f>'Adjusted ROA'!E18</f>
        <v>0</v>
      </c>
      <c r="F18" s="44"/>
      <c r="G18" s="123">
        <f>'Adjusted ROA'!G18</f>
        <v>475</v>
      </c>
      <c r="H18" s="64"/>
      <c r="I18" s="123">
        <f>'Adjusted ROA'!I18</f>
        <v>1357</v>
      </c>
    </row>
    <row r="19" spans="1:11" x14ac:dyDescent="0.25">
      <c r="A19" s="134" t="s">
        <v>75</v>
      </c>
      <c r="B19" s="44"/>
      <c r="C19" s="123">
        <f>'Adjusted ROA'!C19</f>
        <v>0</v>
      </c>
      <c r="D19" s="64"/>
      <c r="E19" s="123">
        <f>'Adjusted ROA'!E19</f>
        <v>0</v>
      </c>
      <c r="F19" s="44"/>
      <c r="G19" s="123">
        <f>'Adjusted ROA'!G19</f>
        <v>0</v>
      </c>
      <c r="H19" s="64"/>
      <c r="I19" s="123">
        <f>'Adjusted ROA'!I19</f>
        <v>180</v>
      </c>
    </row>
    <row r="20" spans="1:11" x14ac:dyDescent="0.25">
      <c r="A20" s="135" t="s">
        <v>165</v>
      </c>
      <c r="B20" s="44"/>
      <c r="C20" s="123"/>
      <c r="D20" s="64"/>
      <c r="E20" s="124"/>
      <c r="F20" s="44"/>
      <c r="G20" s="123"/>
      <c r="H20" s="64"/>
      <c r="I20" s="124"/>
    </row>
    <row r="21" spans="1:11" x14ac:dyDescent="0.25">
      <c r="A21" s="134" t="s">
        <v>166</v>
      </c>
      <c r="B21" s="44"/>
      <c r="C21" s="123">
        <f>'Adjusted ROA'!C21</f>
        <v>1.4000000000000001</v>
      </c>
      <c r="D21" s="64"/>
      <c r="E21" s="123">
        <f>'Adjusted ROA'!E21</f>
        <v>15.3</v>
      </c>
      <c r="F21" s="44"/>
      <c r="G21" s="123">
        <f>'Adjusted ROA'!G21</f>
        <v>-5</v>
      </c>
      <c r="H21" s="64"/>
      <c r="I21" s="123">
        <f>'Adjusted ROA'!I21</f>
        <v>-514.38</v>
      </c>
    </row>
    <row r="22" spans="1:11" ht="15.75" thickBot="1" x14ac:dyDescent="0.3">
      <c r="A22" s="24" t="s">
        <v>167</v>
      </c>
      <c r="B22" s="44"/>
      <c r="C22" s="114">
        <f>C13+C18+C19+C20-C16+C21</f>
        <v>2675.4</v>
      </c>
      <c r="D22" s="46"/>
      <c r="E22" s="114">
        <f>E13+E18+E19+E20-E16+E21</f>
        <v>1979.3</v>
      </c>
      <c r="F22" s="44"/>
      <c r="G22" s="114" t="e">
        <f>G13+G18+G19+G20-G16+G21</f>
        <v>#REF!</v>
      </c>
      <c r="H22" s="46"/>
      <c r="I22" s="114" t="e">
        <f>I13+I18+I19+I20-I16+I21</f>
        <v>#REF!</v>
      </c>
      <c r="K22" s="147"/>
    </row>
    <row r="23" spans="1:11" ht="15.75" thickTop="1" x14ac:dyDescent="0.25">
      <c r="A23" s="24" t="s">
        <v>192</v>
      </c>
      <c r="B23" s="46"/>
      <c r="C23" s="49">
        <f>C10</f>
        <v>119127</v>
      </c>
      <c r="D23" s="46"/>
      <c r="E23" s="49">
        <f>E10</f>
        <v>95785</v>
      </c>
      <c r="F23" s="46"/>
      <c r="G23" s="49">
        <f>G10</f>
        <v>110239</v>
      </c>
      <c r="H23" s="46"/>
      <c r="I23" s="49">
        <f>I10</f>
        <v>94148</v>
      </c>
    </row>
    <row r="24" spans="1:11" x14ac:dyDescent="0.25">
      <c r="A24" s="72" t="s">
        <v>200</v>
      </c>
      <c r="B24" s="44"/>
      <c r="C24" s="125">
        <f>C22/C23*365/91</f>
        <v>9.0080334433000078E-2</v>
      </c>
      <c r="D24" s="46"/>
      <c r="E24" s="125">
        <f>E22/E23*365/91</f>
        <v>8.2883024998178734E-2</v>
      </c>
      <c r="F24" s="44"/>
      <c r="G24" s="125" t="e">
        <f>G22/G23*365/181</f>
        <v>#REF!</v>
      </c>
      <c r="H24" s="46"/>
      <c r="I24" s="125" t="e">
        <f>I22/I23*365/181</f>
        <v>#REF!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21"/>
  <sheetViews>
    <sheetView workbookViewId="0">
      <selection activeCell="H4" sqref="H4"/>
    </sheetView>
  </sheetViews>
  <sheetFormatPr defaultColWidth="27" defaultRowHeight="12.75" x14ac:dyDescent="0.2"/>
  <cols>
    <col min="1" max="1" width="62.28515625" style="2" customWidth="1"/>
    <col min="2" max="2" width="2.7109375" style="2" customWidth="1"/>
    <col min="3" max="3" width="20.7109375" style="2" customWidth="1"/>
    <col min="4" max="4" width="2.7109375" style="2" customWidth="1"/>
    <col min="5" max="5" width="20.7109375" style="2" customWidth="1"/>
    <col min="6" max="6" width="2.7109375" style="2" customWidth="1"/>
    <col min="7" max="7" width="20.7109375" style="2" customWidth="1"/>
    <col min="8" max="8" width="7.28515625" style="2" customWidth="1"/>
    <col min="9" max="16384" width="27" style="2"/>
  </cols>
  <sheetData>
    <row r="1" spans="1:9" ht="15.75" x14ac:dyDescent="0.25">
      <c r="A1" s="1" t="s">
        <v>0</v>
      </c>
      <c r="B1" s="59"/>
      <c r="C1" s="59"/>
      <c r="D1" s="59"/>
      <c r="E1" s="59"/>
      <c r="F1" s="59"/>
      <c r="G1" s="59"/>
    </row>
    <row r="2" spans="1:9" ht="15.75" x14ac:dyDescent="0.25">
      <c r="A2" s="1" t="s">
        <v>173</v>
      </c>
      <c r="B2" s="59"/>
      <c r="C2" s="59"/>
      <c r="D2" s="59"/>
      <c r="E2" s="59"/>
      <c r="F2" s="59"/>
      <c r="G2" s="59"/>
    </row>
    <row r="3" spans="1:9" ht="15.75" x14ac:dyDescent="0.25">
      <c r="A3" s="1" t="s">
        <v>1</v>
      </c>
      <c r="B3" s="59"/>
      <c r="C3" s="59"/>
      <c r="D3" s="59"/>
      <c r="E3" s="59"/>
      <c r="F3" s="59"/>
      <c r="G3" s="59"/>
    </row>
    <row r="4" spans="1:9" x14ac:dyDescent="0.2">
      <c r="A4" s="24"/>
      <c r="B4" s="24"/>
      <c r="C4" s="24"/>
      <c r="D4" s="24"/>
      <c r="E4" s="24"/>
      <c r="F4" s="24"/>
      <c r="G4" s="24"/>
    </row>
    <row r="5" spans="1:9" ht="15" customHeight="1" x14ac:dyDescent="0.2">
      <c r="A5" s="24"/>
      <c r="B5" s="24"/>
      <c r="C5" s="164" t="s">
        <v>106</v>
      </c>
      <c r="D5" s="164"/>
      <c r="E5" s="164"/>
      <c r="F5" s="164"/>
      <c r="G5" s="164"/>
    </row>
    <row r="6" spans="1:9" x14ac:dyDescent="0.2">
      <c r="A6" s="63"/>
      <c r="B6" s="44"/>
      <c r="C6" s="136" t="s">
        <v>203</v>
      </c>
      <c r="D6" s="137"/>
      <c r="E6" s="136" t="s">
        <v>94</v>
      </c>
      <c r="F6" s="137"/>
      <c r="G6" s="136" t="s">
        <v>95</v>
      </c>
    </row>
    <row r="7" spans="1:9" ht="12.75" customHeight="1" x14ac:dyDescent="0.2">
      <c r="A7" s="109"/>
      <c r="B7" s="44"/>
      <c r="C7" s="163" t="s">
        <v>2</v>
      </c>
      <c r="D7" s="163"/>
      <c r="E7" s="163"/>
      <c r="F7" s="163"/>
      <c r="G7" s="163"/>
    </row>
    <row r="8" spans="1:9" ht="12.75" customHeight="1" x14ac:dyDescent="0.2">
      <c r="A8" s="45" t="s">
        <v>46</v>
      </c>
      <c r="B8" s="46"/>
      <c r="C8" s="112">
        <f>'Balance Sheet'!F51</f>
        <v>147986</v>
      </c>
      <c r="D8" s="46"/>
      <c r="E8" s="112">
        <v>102979</v>
      </c>
      <c r="F8" s="46"/>
      <c r="G8" s="112">
        <v>99139</v>
      </c>
    </row>
    <row r="9" spans="1:9" ht="12.75" customHeight="1" x14ac:dyDescent="0.2">
      <c r="A9" s="46" t="s">
        <v>133</v>
      </c>
      <c r="B9" s="46"/>
      <c r="C9" s="49"/>
      <c r="D9" s="46"/>
      <c r="E9" s="49"/>
      <c r="F9" s="46"/>
      <c r="G9" s="49"/>
    </row>
    <row r="10" spans="1:9" ht="12.75" customHeight="1" x14ac:dyDescent="0.2">
      <c r="A10" s="113" t="s">
        <v>134</v>
      </c>
      <c r="B10" s="46"/>
      <c r="C10" s="49">
        <f>'Balance Sheet'!F24+'Balance Sheet'!F25</f>
        <v>7620</v>
      </c>
      <c r="D10" s="46"/>
      <c r="E10" s="49">
        <v>7796</v>
      </c>
      <c r="F10" s="46"/>
      <c r="G10" s="49">
        <v>7971</v>
      </c>
    </row>
    <row r="11" spans="1:9" ht="12.75" customHeight="1" thickBot="1" x14ac:dyDescent="0.25">
      <c r="A11" s="45" t="s">
        <v>135</v>
      </c>
      <c r="B11" s="45"/>
      <c r="C11" s="114">
        <f>C8-C10</f>
        <v>140366</v>
      </c>
      <c r="D11" s="45"/>
      <c r="E11" s="114">
        <f>E8-E10</f>
        <v>95183</v>
      </c>
      <c r="F11" s="45"/>
      <c r="G11" s="114">
        <f>G8-G10</f>
        <v>91168</v>
      </c>
    </row>
    <row r="12" spans="1:9" ht="12.75" customHeight="1" thickTop="1" x14ac:dyDescent="0.2">
      <c r="A12" s="46" t="s">
        <v>170</v>
      </c>
      <c r="B12" s="46"/>
      <c r="C12" s="115">
        <v>9786611</v>
      </c>
      <c r="D12" s="46"/>
      <c r="E12" s="115">
        <v>7486611</v>
      </c>
      <c r="F12" s="46"/>
      <c r="G12" s="115">
        <v>7280183</v>
      </c>
    </row>
    <row r="13" spans="1:9" ht="12.75" customHeight="1" x14ac:dyDescent="0.2">
      <c r="A13" s="46" t="s">
        <v>171</v>
      </c>
      <c r="B13" s="46"/>
      <c r="C13" s="116">
        <f>ROUND(C8/C12*1000,2)</f>
        <v>15.12</v>
      </c>
      <c r="D13" s="46"/>
      <c r="E13" s="116">
        <f>ROUND(E8/E12*1000,2)</f>
        <v>13.76</v>
      </c>
      <c r="F13" s="46"/>
      <c r="G13" s="116">
        <f>ROUND(G8/G12*1000,2)</f>
        <v>13.62</v>
      </c>
      <c r="I13" s="117"/>
    </row>
    <row r="14" spans="1:9" ht="12.75" customHeight="1" x14ac:dyDescent="0.2">
      <c r="A14" s="46" t="s">
        <v>133</v>
      </c>
      <c r="B14" s="46"/>
      <c r="C14" s="115"/>
      <c r="D14" s="46"/>
      <c r="E14" s="115"/>
      <c r="F14" s="46"/>
      <c r="G14" s="118"/>
    </row>
    <row r="15" spans="1:9" ht="12.75" customHeight="1" x14ac:dyDescent="0.2">
      <c r="A15" s="113" t="s">
        <v>172</v>
      </c>
      <c r="B15" s="46"/>
      <c r="C15" s="118">
        <f>ROUND(C10/C12*1000,2)</f>
        <v>0.78</v>
      </c>
      <c r="D15" s="46"/>
      <c r="E15" s="118">
        <f>ROUND(E10/E12*1000,2)+0.01</f>
        <v>1.05</v>
      </c>
      <c r="F15" s="46"/>
      <c r="G15" s="118">
        <v>1.1000000000000001</v>
      </c>
    </row>
    <row r="16" spans="1:9" ht="12.75" customHeight="1" thickBot="1" x14ac:dyDescent="0.25">
      <c r="A16" s="45" t="s">
        <v>136</v>
      </c>
      <c r="B16" s="45"/>
      <c r="C16" s="119">
        <f>ROUND((C11/C12)*1000,2)</f>
        <v>14.34</v>
      </c>
      <c r="D16" s="45"/>
      <c r="E16" s="119">
        <f>ROUND((E11/E12)*1000,2)</f>
        <v>12.71</v>
      </c>
      <c r="F16" s="120"/>
      <c r="G16" s="121">
        <f>ROUND((G11/G12)*1000,2)</f>
        <v>12.52</v>
      </c>
    </row>
    <row r="17" spans="1:7" ht="12.75" customHeight="1" thickTop="1" x14ac:dyDescent="0.2">
      <c r="A17" s="45"/>
      <c r="B17" s="122"/>
      <c r="C17" s="47"/>
      <c r="D17" s="122"/>
      <c r="E17" s="47"/>
      <c r="F17" s="122"/>
      <c r="G17" s="47"/>
    </row>
    <row r="18" spans="1:7" x14ac:dyDescent="0.2">
      <c r="B18" s="24"/>
      <c r="C18" s="24"/>
      <c r="D18" s="24"/>
      <c r="E18" s="24"/>
      <c r="F18" s="24"/>
      <c r="G18" s="24"/>
    </row>
    <row r="20" spans="1:7" x14ac:dyDescent="0.2">
      <c r="C20" s="56"/>
      <c r="E20" s="56"/>
      <c r="G20" s="25"/>
    </row>
    <row r="21" spans="1:7" x14ac:dyDescent="0.2">
      <c r="G21" s="56"/>
    </row>
  </sheetData>
  <mergeCells count="2">
    <mergeCell ref="C7:G7"/>
    <mergeCell ref="C5:G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28"/>
  <sheetViews>
    <sheetView workbookViewId="0">
      <selection activeCell="G8" sqref="G8"/>
    </sheetView>
  </sheetViews>
  <sheetFormatPr defaultColWidth="27" defaultRowHeight="12.75" x14ac:dyDescent="0.2"/>
  <cols>
    <col min="1" max="1" width="62.28515625" style="2" customWidth="1"/>
    <col min="2" max="2" width="2.7109375" style="2" customWidth="1"/>
    <col min="3" max="3" width="20.7109375" style="2" customWidth="1"/>
    <col min="4" max="4" width="2.7109375" style="2" customWidth="1"/>
    <col min="5" max="5" width="20.7109375" style="2" customWidth="1"/>
    <col min="6" max="6" width="2.7109375" style="2" customWidth="1"/>
    <col min="7" max="7" width="20.7109375" style="2" customWidth="1"/>
    <col min="8" max="16384" width="27" style="2"/>
  </cols>
  <sheetData>
    <row r="1" spans="1:7" ht="15.75" x14ac:dyDescent="0.25">
      <c r="A1" s="1" t="s">
        <v>0</v>
      </c>
      <c r="B1" s="59"/>
      <c r="C1" s="59"/>
      <c r="D1" s="59"/>
      <c r="E1" s="59"/>
      <c r="F1" s="59"/>
      <c r="G1" s="59"/>
    </row>
    <row r="2" spans="1:7" ht="15.75" x14ac:dyDescent="0.25">
      <c r="A2" s="1" t="s">
        <v>176</v>
      </c>
      <c r="B2" s="59"/>
      <c r="C2" s="59"/>
      <c r="D2" s="59"/>
      <c r="E2" s="59"/>
      <c r="F2" s="59"/>
      <c r="G2" s="59"/>
    </row>
    <row r="3" spans="1:7" ht="15.75" x14ac:dyDescent="0.25">
      <c r="A3" s="1" t="s">
        <v>1</v>
      </c>
      <c r="B3" s="59"/>
      <c r="C3" s="59"/>
      <c r="D3" s="59"/>
      <c r="E3" s="59"/>
      <c r="F3" s="59"/>
      <c r="G3" s="59"/>
    </row>
    <row r="4" spans="1:7" x14ac:dyDescent="0.2">
      <c r="A4" s="24"/>
      <c r="B4" s="24"/>
      <c r="C4" s="24"/>
      <c r="D4" s="24"/>
      <c r="E4" s="24"/>
      <c r="F4" s="24"/>
      <c r="G4" s="24"/>
    </row>
    <row r="5" spans="1:7" ht="15" customHeight="1" x14ac:dyDescent="0.2">
      <c r="A5" s="24"/>
      <c r="B5" s="24"/>
      <c r="C5" s="164" t="s">
        <v>137</v>
      </c>
      <c r="D5" s="164"/>
      <c r="E5" s="164"/>
      <c r="F5" s="164"/>
      <c r="G5" s="164"/>
    </row>
    <row r="6" spans="1:7" x14ac:dyDescent="0.2">
      <c r="A6" s="63"/>
      <c r="B6" s="44"/>
      <c r="C6" s="136" t="s">
        <v>203</v>
      </c>
      <c r="D6" s="137"/>
      <c r="E6" s="136" t="s">
        <v>94</v>
      </c>
      <c r="F6" s="137"/>
      <c r="G6" s="136" t="s">
        <v>95</v>
      </c>
    </row>
    <row r="7" spans="1:7" ht="12.75" customHeight="1" x14ac:dyDescent="0.2">
      <c r="A7" s="109"/>
      <c r="B7" s="44"/>
      <c r="C7" s="163" t="s">
        <v>91</v>
      </c>
      <c r="D7" s="163"/>
      <c r="E7" s="163"/>
      <c r="F7" s="163"/>
      <c r="G7" s="163"/>
    </row>
    <row r="8" spans="1:7" ht="12.75" customHeight="1" x14ac:dyDescent="0.2">
      <c r="A8" s="109" t="s">
        <v>138</v>
      </c>
      <c r="B8" s="44"/>
      <c r="C8" s="111"/>
      <c r="D8" s="44"/>
      <c r="E8" s="111"/>
      <c r="F8" s="64"/>
      <c r="G8" s="111"/>
    </row>
    <row r="9" spans="1:7" ht="12.75" customHeight="1" x14ac:dyDescent="0.2">
      <c r="A9" s="71" t="s">
        <v>139</v>
      </c>
      <c r="B9" s="44"/>
      <c r="C9" s="47">
        <f>'Balance Sheet'!F51</f>
        <v>147986</v>
      </c>
      <c r="D9" s="44"/>
      <c r="E9" s="47">
        <f>E14</f>
        <v>102979</v>
      </c>
      <c r="F9" s="45"/>
      <c r="G9" s="47">
        <f>G14</f>
        <v>99139</v>
      </c>
    </row>
    <row r="10" spans="1:7" ht="12.75" customHeight="1" x14ac:dyDescent="0.2">
      <c r="A10" s="71" t="s">
        <v>140</v>
      </c>
      <c r="B10" s="44"/>
      <c r="C10" s="123">
        <f>'Balance Sheet'!F31</f>
        <v>1076676</v>
      </c>
      <c r="D10" s="44"/>
      <c r="E10" s="123">
        <v>1039478</v>
      </c>
      <c r="F10" s="64"/>
      <c r="G10" s="124">
        <v>1030298</v>
      </c>
    </row>
    <row r="11" spans="1:7" ht="12.75" customHeight="1" x14ac:dyDescent="0.2">
      <c r="A11" s="72" t="s">
        <v>174</v>
      </c>
      <c r="B11" s="44"/>
      <c r="C11" s="125">
        <f>C9/C10</f>
        <v>0.13744710572168414</v>
      </c>
      <c r="D11" s="44"/>
      <c r="E11" s="125">
        <f>E9/E10</f>
        <v>9.9067993743013325E-2</v>
      </c>
      <c r="F11" s="126"/>
      <c r="G11" s="125">
        <f>G9/G10</f>
        <v>9.62236168564823E-2</v>
      </c>
    </row>
    <row r="12" spans="1:7" ht="12.75" customHeight="1" x14ac:dyDescent="0.2">
      <c r="A12" s="109" t="s">
        <v>141</v>
      </c>
      <c r="B12" s="44"/>
      <c r="C12" s="111"/>
      <c r="D12" s="44"/>
      <c r="E12" s="111"/>
      <c r="F12" s="64"/>
      <c r="G12" s="111"/>
    </row>
    <row r="13" spans="1:7" ht="12.75" customHeight="1" x14ac:dyDescent="0.2">
      <c r="A13" s="72" t="s">
        <v>142</v>
      </c>
      <c r="B13" s="44"/>
      <c r="C13" s="47"/>
      <c r="D13" s="44"/>
      <c r="E13" s="47"/>
      <c r="F13" s="45"/>
      <c r="G13" s="47"/>
    </row>
    <row r="14" spans="1:7" ht="12.75" customHeight="1" x14ac:dyDescent="0.2">
      <c r="A14" s="70" t="s">
        <v>46</v>
      </c>
      <c r="B14" s="45"/>
      <c r="C14" s="47">
        <f>C9</f>
        <v>147986</v>
      </c>
      <c r="D14" s="45"/>
      <c r="E14" s="47">
        <v>102979</v>
      </c>
      <c r="F14" s="45"/>
      <c r="G14" s="47">
        <v>99139</v>
      </c>
    </row>
    <row r="15" spans="1:7" ht="12.75" customHeight="1" x14ac:dyDescent="0.2">
      <c r="A15" s="113" t="s">
        <v>133</v>
      </c>
      <c r="B15" s="45"/>
      <c r="C15" s="49"/>
      <c r="D15" s="45"/>
      <c r="E15" s="49"/>
      <c r="F15" s="45"/>
      <c r="G15" s="49"/>
    </row>
    <row r="16" spans="1:7" ht="12.75" customHeight="1" x14ac:dyDescent="0.2">
      <c r="A16" s="51" t="s">
        <v>134</v>
      </c>
      <c r="B16" s="46"/>
      <c r="C16" s="49">
        <f>'Balance Sheet'!F24+'Balance Sheet'!F25</f>
        <v>7620</v>
      </c>
      <c r="D16" s="46"/>
      <c r="E16" s="49">
        <f>4485+3311</f>
        <v>7796</v>
      </c>
      <c r="F16" s="127"/>
      <c r="G16" s="49">
        <f>4485+3486</f>
        <v>7971</v>
      </c>
    </row>
    <row r="17" spans="1:7" ht="12.75" customHeight="1" thickBot="1" x14ac:dyDescent="0.25">
      <c r="A17" s="113" t="s">
        <v>143</v>
      </c>
      <c r="B17" s="46"/>
      <c r="C17" s="114">
        <f>C14-C16</f>
        <v>140366</v>
      </c>
      <c r="D17" s="46"/>
      <c r="E17" s="114">
        <f>E14-E16</f>
        <v>95183</v>
      </c>
      <c r="F17" s="46"/>
      <c r="G17" s="114">
        <f>G14-G16</f>
        <v>91168</v>
      </c>
    </row>
    <row r="18" spans="1:7" ht="12.75" customHeight="1" thickTop="1" x14ac:dyDescent="0.2">
      <c r="A18" s="72" t="s">
        <v>144</v>
      </c>
      <c r="B18" s="46"/>
      <c r="C18" s="49"/>
      <c r="D18" s="46"/>
      <c r="E18" s="49"/>
      <c r="F18" s="46"/>
      <c r="G18" s="49"/>
    </row>
    <row r="19" spans="1:7" ht="12.75" customHeight="1" x14ac:dyDescent="0.2">
      <c r="A19" s="70" t="s">
        <v>28</v>
      </c>
      <c r="B19" s="46"/>
      <c r="C19" s="49">
        <f>C10</f>
        <v>1076676</v>
      </c>
      <c r="D19" s="46"/>
      <c r="E19" s="49">
        <f>E10</f>
        <v>1039478</v>
      </c>
      <c r="F19" s="46"/>
      <c r="G19" s="49">
        <f>G10</f>
        <v>1030298</v>
      </c>
    </row>
    <row r="20" spans="1:7" ht="12.75" customHeight="1" x14ac:dyDescent="0.2">
      <c r="A20" s="113" t="s">
        <v>133</v>
      </c>
      <c r="B20" s="45"/>
      <c r="C20" s="112"/>
      <c r="D20" s="45"/>
      <c r="E20" s="112"/>
      <c r="F20" s="45"/>
      <c r="G20" s="112"/>
    </row>
    <row r="21" spans="1:7" ht="12.75" customHeight="1" x14ac:dyDescent="0.2">
      <c r="A21" s="51" t="s">
        <v>134</v>
      </c>
      <c r="B21" s="46"/>
      <c r="C21" s="115">
        <f>C16</f>
        <v>7620</v>
      </c>
      <c r="D21" s="46"/>
      <c r="E21" s="115">
        <f>E16</f>
        <v>7796</v>
      </c>
      <c r="F21" s="46"/>
      <c r="G21" s="115">
        <f>G16</f>
        <v>7971</v>
      </c>
    </row>
    <row r="22" spans="1:7" ht="12.75" customHeight="1" thickBot="1" x14ac:dyDescent="0.25">
      <c r="A22" s="113" t="s">
        <v>145</v>
      </c>
      <c r="B22" s="45"/>
      <c r="C22" s="114">
        <f>C19-C21</f>
        <v>1069056</v>
      </c>
      <c r="D22" s="45"/>
      <c r="E22" s="114">
        <f>E19-E21</f>
        <v>1031682</v>
      </c>
      <c r="F22" s="46"/>
      <c r="G22" s="114">
        <f>G19-G21</f>
        <v>1022327</v>
      </c>
    </row>
    <row r="23" spans="1:7" ht="5.25" customHeight="1" thickTop="1" x14ac:dyDescent="0.2">
      <c r="A23" s="113"/>
      <c r="B23" s="45"/>
      <c r="C23" s="112"/>
      <c r="D23" s="45"/>
      <c r="E23" s="112"/>
      <c r="F23" s="46"/>
      <c r="G23" s="112"/>
    </row>
    <row r="24" spans="1:7" ht="12.75" customHeight="1" x14ac:dyDescent="0.2">
      <c r="A24" s="45" t="s">
        <v>175</v>
      </c>
      <c r="B24" s="122"/>
      <c r="C24" s="125">
        <f>C17/C22</f>
        <v>0.1312990152059387</v>
      </c>
      <c r="D24" s="122"/>
      <c r="E24" s="125">
        <f>E17/E22</f>
        <v>9.226001810635448E-2</v>
      </c>
      <c r="F24" s="126"/>
      <c r="G24" s="125">
        <f>G17/G22</f>
        <v>8.9176946319523984E-2</v>
      </c>
    </row>
    <row r="25" spans="1:7" x14ac:dyDescent="0.2">
      <c r="B25" s="24"/>
      <c r="C25" s="24"/>
      <c r="D25" s="24"/>
      <c r="E25" s="24"/>
      <c r="F25" s="24"/>
      <c r="G25" s="24"/>
    </row>
    <row r="27" spans="1:7" x14ac:dyDescent="0.2">
      <c r="C27" s="56"/>
      <c r="E27" s="56"/>
      <c r="G27" s="25"/>
    </row>
    <row r="28" spans="1:7" x14ac:dyDescent="0.2">
      <c r="G28" s="56"/>
    </row>
  </sheetData>
  <mergeCells count="2">
    <mergeCell ref="C5:G5"/>
    <mergeCell ref="C7:G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59"/>
  <sheetViews>
    <sheetView zoomScaleNormal="100" workbookViewId="0">
      <selection activeCell="H6" sqref="H6"/>
    </sheetView>
  </sheetViews>
  <sheetFormatPr defaultRowHeight="12.75" x14ac:dyDescent="0.2"/>
  <cols>
    <col min="1" max="1" width="3.42578125" style="2" customWidth="1"/>
    <col min="2" max="2" width="5.140625" style="2" customWidth="1"/>
    <col min="3" max="3" width="5.28515625" style="2" customWidth="1"/>
    <col min="4" max="4" width="59.140625" style="2" customWidth="1"/>
    <col min="5" max="5" width="2.7109375" style="2" customWidth="1"/>
    <col min="6" max="6" width="13.7109375" style="2" customWidth="1"/>
    <col min="7" max="7" width="2.7109375" style="2" customWidth="1"/>
    <col min="8" max="8" width="13.7109375" style="2" customWidth="1"/>
    <col min="9" max="9" width="2.7109375" style="2" customWidth="1"/>
    <col min="10" max="10" width="13.7109375" style="2" customWidth="1"/>
    <col min="11" max="16384" width="9.140625" style="2"/>
  </cols>
  <sheetData>
    <row r="1" spans="1:10" ht="15.75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</row>
    <row r="2" spans="1:10" ht="15.75" x14ac:dyDescent="0.25">
      <c r="A2" s="1" t="s">
        <v>48</v>
      </c>
      <c r="B2" s="1"/>
      <c r="C2" s="1"/>
      <c r="D2" s="1"/>
      <c r="E2" s="1"/>
      <c r="F2" s="1"/>
      <c r="G2" s="1"/>
      <c r="H2" s="1"/>
      <c r="I2" s="1"/>
      <c r="J2" s="1"/>
    </row>
    <row r="3" spans="1:10" ht="15.75" x14ac:dyDescent="0.25">
      <c r="A3" s="1" t="s">
        <v>1</v>
      </c>
      <c r="B3" s="1"/>
      <c r="C3" s="1"/>
      <c r="D3" s="1"/>
      <c r="E3" s="1"/>
      <c r="F3" s="1"/>
      <c r="G3" s="1"/>
      <c r="H3" s="1"/>
      <c r="I3" s="1"/>
      <c r="J3" s="1"/>
    </row>
    <row r="4" spans="1:10" x14ac:dyDescent="0.2">
      <c r="A4" s="3"/>
      <c r="B4" s="4"/>
      <c r="C4" s="4"/>
      <c r="D4" s="4"/>
      <c r="E4" s="5"/>
      <c r="F4" s="6"/>
      <c r="G4" s="5"/>
      <c r="H4" s="6"/>
      <c r="I4" s="6"/>
      <c r="J4" s="6"/>
    </row>
    <row r="5" spans="1:10" s="8" customFormat="1" ht="12.75" customHeight="1" x14ac:dyDescent="0.2">
      <c r="A5" s="3"/>
      <c r="B5" s="4"/>
      <c r="C5" s="4"/>
      <c r="D5" s="4"/>
      <c r="E5" s="4"/>
      <c r="F5" s="158" t="s">
        <v>106</v>
      </c>
      <c r="G5" s="158"/>
      <c r="H5" s="158"/>
      <c r="I5" s="158"/>
      <c r="J5" s="158"/>
    </row>
    <row r="6" spans="1:10" ht="25.5" x14ac:dyDescent="0.2">
      <c r="A6" s="3"/>
      <c r="B6" s="4"/>
      <c r="C6" s="4"/>
      <c r="D6" s="4"/>
      <c r="E6" s="5"/>
      <c r="F6" s="65" t="s">
        <v>201</v>
      </c>
      <c r="G6" s="67"/>
      <c r="H6" s="65" t="s">
        <v>3</v>
      </c>
      <c r="I6" s="65"/>
      <c r="J6" s="65" t="s">
        <v>4</v>
      </c>
    </row>
    <row r="7" spans="1:10" ht="15" customHeight="1" x14ac:dyDescent="0.2">
      <c r="A7" s="3"/>
      <c r="B7" s="4"/>
      <c r="C7" s="4"/>
      <c r="D7" s="4"/>
      <c r="E7" s="5"/>
      <c r="F7" s="159" t="s">
        <v>91</v>
      </c>
      <c r="G7" s="159"/>
      <c r="H7" s="159"/>
      <c r="I7" s="159"/>
      <c r="J7" s="159"/>
    </row>
    <row r="8" spans="1:10" ht="12.75" customHeight="1" x14ac:dyDescent="0.2">
      <c r="A8" s="3" t="s">
        <v>5</v>
      </c>
      <c r="B8" s="4"/>
      <c r="C8" s="4"/>
      <c r="D8" s="4"/>
      <c r="E8" s="5"/>
      <c r="F8" s="5"/>
      <c r="G8" s="5"/>
      <c r="H8" s="5"/>
      <c r="I8" s="5"/>
      <c r="J8" s="5"/>
    </row>
    <row r="9" spans="1:10" ht="12.75" customHeight="1" x14ac:dyDescent="0.2">
      <c r="A9" s="4" t="s">
        <v>6</v>
      </c>
      <c r="B9" s="4"/>
      <c r="C9" s="4"/>
      <c r="D9" s="4"/>
      <c r="E9" s="5"/>
      <c r="F9" s="9">
        <v>17181</v>
      </c>
      <c r="G9" s="5"/>
      <c r="H9" s="9">
        <v>18786</v>
      </c>
      <c r="I9" s="9"/>
      <c r="J9" s="9">
        <v>19054</v>
      </c>
    </row>
    <row r="10" spans="1:10" ht="12.75" customHeight="1" x14ac:dyDescent="0.2">
      <c r="A10" s="4" t="s">
        <v>7</v>
      </c>
      <c r="B10" s="4"/>
      <c r="C10" s="4"/>
      <c r="D10" s="4"/>
      <c r="E10" s="5"/>
      <c r="F10" s="10">
        <v>35805</v>
      </c>
      <c r="G10" s="5"/>
      <c r="H10" s="10">
        <v>33509</v>
      </c>
      <c r="I10" s="10"/>
      <c r="J10" s="10">
        <v>38895</v>
      </c>
    </row>
    <row r="11" spans="1:10" ht="12.75" customHeight="1" x14ac:dyDescent="0.2">
      <c r="A11" s="4"/>
      <c r="B11" s="4"/>
      <c r="C11" s="4" t="s">
        <v>8</v>
      </c>
      <c r="D11" s="4"/>
      <c r="E11" s="5"/>
      <c r="F11" s="11">
        <f>F9+F10</f>
        <v>52986</v>
      </c>
      <c r="G11" s="5"/>
      <c r="H11" s="11">
        <f>H9+H10</f>
        <v>52295</v>
      </c>
      <c r="I11" s="10"/>
      <c r="J11" s="11">
        <f>J9+J10</f>
        <v>57949</v>
      </c>
    </row>
    <row r="12" spans="1:10" ht="12.75" customHeight="1" x14ac:dyDescent="0.2">
      <c r="A12" s="4" t="s">
        <v>9</v>
      </c>
      <c r="B12" s="4"/>
      <c r="C12" s="4"/>
      <c r="D12" s="4"/>
      <c r="E12" s="5"/>
      <c r="F12" s="10">
        <v>245</v>
      </c>
      <c r="G12" s="5"/>
      <c r="H12" s="10">
        <v>245</v>
      </c>
      <c r="I12" s="10"/>
      <c r="J12" s="10">
        <v>245</v>
      </c>
    </row>
    <row r="13" spans="1:10" ht="12.75" customHeight="1" x14ac:dyDescent="0.2">
      <c r="A13" s="4" t="s">
        <v>10</v>
      </c>
      <c r="B13" s="4"/>
      <c r="C13" s="4"/>
      <c r="D13" s="4"/>
      <c r="E13" s="5"/>
      <c r="F13" s="12"/>
      <c r="G13" s="5"/>
      <c r="H13" s="12"/>
      <c r="I13" s="12"/>
      <c r="J13" s="12"/>
    </row>
    <row r="14" spans="1:10" ht="12.75" customHeight="1" x14ac:dyDescent="0.2">
      <c r="A14" s="4"/>
      <c r="B14" s="4" t="s">
        <v>11</v>
      </c>
      <c r="C14" s="4"/>
      <c r="D14" s="4"/>
      <c r="E14" s="5"/>
      <c r="F14" s="10">
        <v>34519</v>
      </c>
      <c r="G14" s="5"/>
      <c r="H14" s="10">
        <v>35802</v>
      </c>
      <c r="I14" s="13"/>
      <c r="J14" s="10">
        <v>37243</v>
      </c>
    </row>
    <row r="15" spans="1:10" ht="12.75" customHeight="1" x14ac:dyDescent="0.2">
      <c r="A15" s="4"/>
      <c r="B15" s="4"/>
      <c r="C15" s="4" t="s">
        <v>12</v>
      </c>
      <c r="D15" s="4"/>
      <c r="E15" s="5"/>
      <c r="F15" s="11">
        <f>SUM(F14:F14)</f>
        <v>34519</v>
      </c>
      <c r="G15" s="5"/>
      <c r="H15" s="11">
        <f>SUM(H14:H14)</f>
        <v>35802</v>
      </c>
      <c r="I15" s="10"/>
      <c r="J15" s="11">
        <f>SUM(J14:J14)</f>
        <v>37243</v>
      </c>
    </row>
    <row r="16" spans="1:10" ht="12.75" customHeight="1" x14ac:dyDescent="0.2">
      <c r="A16" s="4" t="s">
        <v>13</v>
      </c>
      <c r="C16" s="4"/>
      <c r="D16" s="4"/>
      <c r="E16" s="5"/>
      <c r="F16" s="10">
        <v>7715</v>
      </c>
      <c r="G16" s="5"/>
      <c r="H16" s="10">
        <v>4530</v>
      </c>
      <c r="I16" s="10"/>
      <c r="J16" s="10">
        <v>3814</v>
      </c>
    </row>
    <row r="17" spans="1:12" ht="12.75" customHeight="1" collapsed="1" x14ac:dyDescent="0.2">
      <c r="A17" s="4" t="s">
        <v>14</v>
      </c>
      <c r="B17" s="4"/>
      <c r="C17" s="4"/>
      <c r="D17" s="4"/>
      <c r="E17" s="5"/>
      <c r="F17" s="10"/>
      <c r="G17" s="5"/>
      <c r="H17" s="10"/>
      <c r="I17" s="10"/>
      <c r="J17" s="10"/>
    </row>
    <row r="18" spans="1:12" ht="12.75" customHeight="1" x14ac:dyDescent="0.2">
      <c r="A18" s="4" t="s">
        <v>15</v>
      </c>
      <c r="B18" s="4"/>
      <c r="C18" s="4"/>
      <c r="D18" s="4"/>
      <c r="E18" s="5"/>
      <c r="F18" s="10">
        <v>917521</v>
      </c>
      <c r="G18" s="5"/>
      <c r="H18" s="10">
        <v>882101</v>
      </c>
      <c r="I18" s="10"/>
      <c r="J18" s="10">
        <v>869119</v>
      </c>
    </row>
    <row r="19" spans="1:12" ht="12.75" customHeight="1" x14ac:dyDescent="0.2">
      <c r="A19" s="4" t="s">
        <v>16</v>
      </c>
      <c r="B19" s="4"/>
      <c r="C19" s="4"/>
      <c r="D19" s="4"/>
      <c r="E19" s="5"/>
      <c r="F19" s="10">
        <v>-6015</v>
      </c>
      <c r="G19" s="5"/>
      <c r="H19" s="10">
        <v>-5727</v>
      </c>
      <c r="I19" s="10"/>
      <c r="J19" s="10">
        <v>-5652</v>
      </c>
      <c r="L19" s="150"/>
    </row>
    <row r="20" spans="1:12" ht="12.75" customHeight="1" x14ac:dyDescent="0.2">
      <c r="A20" s="4"/>
      <c r="B20" s="4" t="s">
        <v>17</v>
      </c>
      <c r="D20" s="4"/>
      <c r="E20" s="5"/>
      <c r="F20" s="11">
        <f>SUM(F18:F19)</f>
        <v>911506</v>
      </c>
      <c r="G20" s="5"/>
      <c r="H20" s="11">
        <f>SUM(H18:H19)</f>
        <v>876374</v>
      </c>
      <c r="I20" s="10"/>
      <c r="J20" s="11">
        <f>SUM(J18:J19)</f>
        <v>863467</v>
      </c>
    </row>
    <row r="21" spans="1:12" ht="12.75" customHeight="1" x14ac:dyDescent="0.2">
      <c r="A21" s="4" t="s">
        <v>18</v>
      </c>
      <c r="B21" s="4"/>
      <c r="C21" s="4"/>
      <c r="D21" s="4"/>
      <c r="E21" s="5"/>
      <c r="F21" s="10">
        <v>44945</v>
      </c>
      <c r="G21" s="5"/>
      <c r="H21" s="10">
        <v>43343</v>
      </c>
      <c r="I21" s="10"/>
      <c r="J21" s="10">
        <v>42189</v>
      </c>
    </row>
    <row r="22" spans="1:12" ht="12.75" customHeight="1" x14ac:dyDescent="0.2">
      <c r="A22" s="4" t="s">
        <v>19</v>
      </c>
      <c r="B22" s="4"/>
      <c r="C22" s="4"/>
      <c r="D22" s="4"/>
      <c r="E22" s="5"/>
      <c r="F22" s="10">
        <v>3195</v>
      </c>
      <c r="G22" s="5"/>
      <c r="H22" s="10">
        <v>3115</v>
      </c>
      <c r="I22" s="10"/>
      <c r="J22" s="10">
        <v>3466</v>
      </c>
    </row>
    <row r="23" spans="1:12" ht="12.75" customHeight="1" x14ac:dyDescent="0.2">
      <c r="A23" s="157" t="s">
        <v>20</v>
      </c>
      <c r="B23" s="157"/>
      <c r="C23" s="157"/>
      <c r="D23" s="157"/>
      <c r="E23" s="5"/>
      <c r="F23" s="10">
        <v>289</v>
      </c>
      <c r="G23" s="5"/>
      <c r="H23" s="10">
        <v>268</v>
      </c>
      <c r="I23" s="10"/>
      <c r="J23" s="10">
        <v>21</v>
      </c>
    </row>
    <row r="24" spans="1:12" ht="12.75" customHeight="1" x14ac:dyDescent="0.2">
      <c r="A24" s="14" t="s">
        <v>21</v>
      </c>
      <c r="B24" s="4"/>
      <c r="C24" s="4"/>
      <c r="D24" s="4"/>
      <c r="E24" s="5"/>
      <c r="F24" s="10">
        <v>4485</v>
      </c>
      <c r="G24" s="5"/>
      <c r="H24" s="10">
        <v>4485</v>
      </c>
      <c r="I24" s="10"/>
      <c r="J24" s="10">
        <v>4485</v>
      </c>
    </row>
    <row r="25" spans="1:12" ht="12.75" customHeight="1" x14ac:dyDescent="0.2">
      <c r="A25" s="14" t="s">
        <v>22</v>
      </c>
      <c r="B25" s="4"/>
      <c r="C25" s="4"/>
      <c r="D25" s="4"/>
      <c r="E25" s="5"/>
      <c r="F25" s="10">
        <v>3135</v>
      </c>
      <c r="G25" s="5"/>
      <c r="H25" s="10">
        <v>3311</v>
      </c>
      <c r="I25" s="10"/>
      <c r="J25" s="10">
        <v>3486</v>
      </c>
    </row>
    <row r="26" spans="1:12" ht="12.75" customHeight="1" x14ac:dyDescent="0.2">
      <c r="A26" s="14" t="s">
        <v>23</v>
      </c>
      <c r="B26" s="4"/>
      <c r="C26" s="4"/>
      <c r="D26" s="4"/>
      <c r="E26" s="5"/>
      <c r="F26" s="10">
        <v>3521</v>
      </c>
      <c r="G26" s="5"/>
      <c r="H26" s="10">
        <v>3512</v>
      </c>
      <c r="I26" s="10"/>
      <c r="J26" s="10">
        <v>3411</v>
      </c>
    </row>
    <row r="27" spans="1:12" ht="12.75" customHeight="1" x14ac:dyDescent="0.2">
      <c r="A27" s="4" t="s">
        <v>24</v>
      </c>
      <c r="B27" s="4"/>
      <c r="C27" s="4"/>
      <c r="D27" s="4"/>
      <c r="E27" s="5"/>
      <c r="F27" s="10">
        <v>1616</v>
      </c>
      <c r="G27" s="5"/>
      <c r="H27" s="10">
        <v>1588</v>
      </c>
      <c r="I27" s="13"/>
      <c r="J27" s="10">
        <v>1480</v>
      </c>
    </row>
    <row r="28" spans="1:12" ht="12.75" customHeight="1" x14ac:dyDescent="0.2">
      <c r="A28" s="4" t="s">
        <v>25</v>
      </c>
      <c r="B28" s="4"/>
      <c r="C28" s="4"/>
      <c r="D28" s="4"/>
      <c r="E28" s="5"/>
      <c r="F28" s="10">
        <v>482</v>
      </c>
      <c r="G28" s="5"/>
      <c r="H28" s="10">
        <v>480</v>
      </c>
      <c r="I28" s="13"/>
      <c r="J28" s="10">
        <v>479</v>
      </c>
    </row>
    <row r="29" spans="1:12" ht="12.75" customHeight="1" x14ac:dyDescent="0.2">
      <c r="A29" s="4" t="s">
        <v>26</v>
      </c>
      <c r="B29" s="4"/>
      <c r="C29" s="4"/>
      <c r="D29" s="4"/>
      <c r="E29" s="5"/>
      <c r="F29" s="10">
        <v>4830</v>
      </c>
      <c r="G29" s="5"/>
      <c r="H29" s="10">
        <v>4802</v>
      </c>
      <c r="I29" s="13"/>
      <c r="J29" s="10">
        <v>4812</v>
      </c>
    </row>
    <row r="30" spans="1:12" ht="12.75" customHeight="1" x14ac:dyDescent="0.2">
      <c r="A30" s="4" t="s">
        <v>27</v>
      </c>
      <c r="B30" s="4"/>
      <c r="C30" s="4"/>
      <c r="D30" s="4"/>
      <c r="E30" s="5"/>
      <c r="F30" s="10">
        <v>3207</v>
      </c>
      <c r="G30" s="5"/>
      <c r="H30" s="10">
        <v>5328</v>
      </c>
      <c r="I30" s="13"/>
      <c r="J30" s="10">
        <v>3751</v>
      </c>
    </row>
    <row r="31" spans="1:12" ht="12.75" customHeight="1" thickBot="1" x14ac:dyDescent="0.25">
      <c r="A31" s="4"/>
      <c r="B31" s="4"/>
      <c r="C31" s="3" t="s">
        <v>28</v>
      </c>
      <c r="D31" s="4"/>
      <c r="E31" s="5"/>
      <c r="F31" s="16">
        <f>F9+F10+F15+F20+F21+F23+F24+F25+F27+F28+F30+F22+F12+F29+F16+F26</f>
        <v>1076676</v>
      </c>
      <c r="G31" s="5"/>
      <c r="H31" s="16">
        <f>H9+H10+H15+H20+H21+H23+H24+H25+H27+H28+H30+H22+H12+H29+H16+H26</f>
        <v>1039478</v>
      </c>
      <c r="I31" s="17"/>
      <c r="J31" s="16">
        <f>J9+J10+J15+J20+J21+J23+J24+J25+J27+J28+J30+J22+J12+J29+J16+J26</f>
        <v>1030298</v>
      </c>
    </row>
    <row r="32" spans="1:12" ht="12.75" customHeight="1" thickTop="1" x14ac:dyDescent="0.2">
      <c r="A32" s="3" t="s">
        <v>29</v>
      </c>
      <c r="B32" s="4"/>
      <c r="C32" s="4"/>
      <c r="D32" s="4"/>
      <c r="E32" s="5"/>
      <c r="F32" s="18"/>
      <c r="G32" s="5"/>
      <c r="H32" s="18"/>
      <c r="I32" s="18"/>
      <c r="J32" s="18"/>
    </row>
    <row r="33" spans="1:10" ht="12.75" customHeight="1" x14ac:dyDescent="0.2">
      <c r="A33" s="3" t="s">
        <v>30</v>
      </c>
      <c r="B33" s="4"/>
      <c r="C33" s="4"/>
      <c r="D33" s="4"/>
      <c r="E33" s="5"/>
      <c r="F33" s="18"/>
      <c r="G33" s="5"/>
      <c r="H33" s="18"/>
      <c r="I33" s="18"/>
      <c r="J33" s="18"/>
    </row>
    <row r="34" spans="1:10" ht="12.75" customHeight="1" x14ac:dyDescent="0.2">
      <c r="A34" s="4" t="s">
        <v>31</v>
      </c>
      <c r="B34" s="4"/>
      <c r="C34" s="4"/>
      <c r="D34" s="4"/>
      <c r="E34" s="5"/>
      <c r="F34" s="12"/>
      <c r="G34" s="5"/>
      <c r="H34" s="12"/>
      <c r="I34" s="12"/>
      <c r="J34" s="12"/>
    </row>
    <row r="35" spans="1:10" ht="12.75" customHeight="1" x14ac:dyDescent="0.2">
      <c r="A35" s="4"/>
      <c r="B35" s="4" t="s">
        <v>32</v>
      </c>
      <c r="C35" s="4"/>
      <c r="D35" s="4"/>
      <c r="E35" s="5"/>
      <c r="F35" s="12"/>
      <c r="G35" s="5"/>
      <c r="H35" s="12"/>
      <c r="I35" s="12"/>
      <c r="J35" s="12"/>
    </row>
    <row r="36" spans="1:10" ht="12.75" customHeight="1" x14ac:dyDescent="0.2">
      <c r="A36" s="4"/>
      <c r="B36" s="19" t="s">
        <v>33</v>
      </c>
      <c r="C36" s="4"/>
      <c r="D36" s="4"/>
      <c r="E36" s="5"/>
      <c r="F36" s="20">
        <v>183618</v>
      </c>
      <c r="G36" s="5"/>
      <c r="H36" s="20">
        <v>178457</v>
      </c>
      <c r="I36" s="20"/>
      <c r="J36" s="20">
        <v>176726</v>
      </c>
    </row>
    <row r="37" spans="1:10" ht="12.75" customHeight="1" x14ac:dyDescent="0.2">
      <c r="A37" s="4"/>
      <c r="B37" s="19" t="s">
        <v>34</v>
      </c>
      <c r="C37" s="4"/>
      <c r="D37" s="4"/>
      <c r="E37" s="5"/>
      <c r="F37" s="21">
        <v>220087</v>
      </c>
      <c r="G37" s="5"/>
      <c r="H37" s="21">
        <v>235831</v>
      </c>
      <c r="I37" s="10"/>
      <c r="J37" s="21">
        <v>250491</v>
      </c>
    </row>
    <row r="38" spans="1:10" ht="12.75" customHeight="1" x14ac:dyDescent="0.2">
      <c r="A38" s="4"/>
      <c r="B38" s="4"/>
      <c r="C38" s="4" t="s">
        <v>35</v>
      </c>
      <c r="D38" s="4"/>
      <c r="E38" s="5"/>
      <c r="F38" s="13">
        <f>SUM(F36:F37)</f>
        <v>403705</v>
      </c>
      <c r="G38" s="5"/>
      <c r="H38" s="13">
        <f>SUM(H36:H37)</f>
        <v>414288</v>
      </c>
      <c r="I38" s="13"/>
      <c r="J38" s="13">
        <f>J36+J37</f>
        <v>427217</v>
      </c>
    </row>
    <row r="39" spans="1:10" ht="12.75" customHeight="1" x14ac:dyDescent="0.2">
      <c r="A39" s="4"/>
      <c r="B39" s="4" t="s">
        <v>36</v>
      </c>
      <c r="C39" s="4"/>
      <c r="D39" s="4"/>
      <c r="E39" s="5"/>
      <c r="F39" s="21">
        <v>440978</v>
      </c>
      <c r="G39" s="5"/>
      <c r="H39" s="21">
        <v>426675</v>
      </c>
      <c r="I39" s="10"/>
      <c r="J39" s="21">
        <v>408151</v>
      </c>
    </row>
    <row r="40" spans="1:10" ht="12.75" customHeight="1" x14ac:dyDescent="0.2">
      <c r="A40" s="4"/>
      <c r="B40" s="4"/>
      <c r="C40" s="4" t="s">
        <v>37</v>
      </c>
      <c r="D40" s="4"/>
      <c r="E40" s="5"/>
      <c r="F40" s="13">
        <f>SUM(F38:F39)</f>
        <v>844683</v>
      </c>
      <c r="G40" s="5"/>
      <c r="H40" s="13">
        <f>SUM(H38:H39)</f>
        <v>840963</v>
      </c>
      <c r="I40" s="13"/>
      <c r="J40" s="13">
        <f>SUM(J38:J39)</f>
        <v>835368</v>
      </c>
    </row>
    <row r="41" spans="1:10" ht="12.75" customHeight="1" x14ac:dyDescent="0.2">
      <c r="A41" s="4" t="s">
        <v>38</v>
      </c>
      <c r="B41" s="4"/>
      <c r="C41" s="4"/>
      <c r="D41" s="4"/>
      <c r="E41" s="5"/>
      <c r="F41" s="13">
        <v>431</v>
      </c>
      <c r="G41" s="5"/>
      <c r="H41" s="13">
        <v>424</v>
      </c>
      <c r="I41" s="13"/>
      <c r="J41" s="13">
        <v>407</v>
      </c>
    </row>
    <row r="42" spans="1:10" ht="12.75" customHeight="1" x14ac:dyDescent="0.2">
      <c r="A42" s="4" t="s">
        <v>39</v>
      </c>
      <c r="B42" s="4"/>
      <c r="C42" s="4"/>
      <c r="D42" s="4"/>
      <c r="E42" s="5"/>
      <c r="F42" s="13">
        <v>15000</v>
      </c>
      <c r="G42" s="5"/>
      <c r="H42" s="13">
        <v>15000</v>
      </c>
      <c r="I42" s="13"/>
      <c r="J42" s="13">
        <v>15000</v>
      </c>
    </row>
    <row r="43" spans="1:10" ht="12.75" customHeight="1" x14ac:dyDescent="0.2">
      <c r="A43" s="4" t="s">
        <v>40</v>
      </c>
      <c r="B43" s="4"/>
      <c r="C43" s="4"/>
      <c r="D43" s="4"/>
      <c r="E43" s="5"/>
      <c r="F43" s="13">
        <v>66191</v>
      </c>
      <c r="G43" s="5"/>
      <c r="H43" s="13">
        <v>75203</v>
      </c>
      <c r="I43" s="13"/>
      <c r="J43" s="13">
        <v>76411</v>
      </c>
    </row>
    <row r="44" spans="1:10" ht="12.75" customHeight="1" x14ac:dyDescent="0.2">
      <c r="A44" s="4" t="s">
        <v>41</v>
      </c>
      <c r="B44" s="4"/>
      <c r="C44" s="4"/>
      <c r="D44" s="4"/>
      <c r="E44" s="5"/>
      <c r="F44" s="13">
        <v>2385</v>
      </c>
      <c r="G44" s="5"/>
      <c r="H44" s="13">
        <f>4908+1</f>
        <v>4909</v>
      </c>
      <c r="I44" s="13"/>
      <c r="J44" s="13">
        <v>3973</v>
      </c>
    </row>
    <row r="45" spans="1:10" ht="12.75" customHeight="1" x14ac:dyDescent="0.2">
      <c r="A45" s="4"/>
      <c r="B45" s="4"/>
      <c r="C45" s="4" t="s">
        <v>42</v>
      </c>
      <c r="D45" s="4"/>
      <c r="E45" s="5"/>
      <c r="F45" s="11">
        <f>SUM(F40:F44)</f>
        <v>928690</v>
      </c>
      <c r="G45" s="5"/>
      <c r="H45" s="11">
        <f>SUM(H40:H44)</f>
        <v>936499</v>
      </c>
      <c r="I45" s="10"/>
      <c r="J45" s="11">
        <f>SUM(J40:J44)</f>
        <v>931159</v>
      </c>
    </row>
    <row r="46" spans="1:10" ht="12.75" customHeight="1" x14ac:dyDescent="0.2">
      <c r="A46" s="3" t="s">
        <v>43</v>
      </c>
      <c r="B46" s="4"/>
      <c r="C46" s="4"/>
      <c r="D46" s="22"/>
      <c r="E46" s="5"/>
      <c r="F46" s="13"/>
      <c r="G46" s="5"/>
      <c r="H46" s="13"/>
      <c r="I46" s="13"/>
      <c r="J46" s="13"/>
    </row>
    <row r="47" spans="1:10" ht="12.75" customHeight="1" x14ac:dyDescent="0.2">
      <c r="A47" s="4" t="s">
        <v>49</v>
      </c>
      <c r="B47" s="4"/>
      <c r="C47" s="4"/>
      <c r="D47" s="4"/>
      <c r="E47" s="5"/>
      <c r="F47" s="13">
        <v>0</v>
      </c>
      <c r="G47" s="5"/>
      <c r="H47" s="13">
        <v>0</v>
      </c>
      <c r="I47" s="13"/>
      <c r="J47" s="13">
        <v>0</v>
      </c>
    </row>
    <row r="48" spans="1:10" ht="12.75" customHeight="1" x14ac:dyDescent="0.2">
      <c r="A48" s="4" t="s">
        <v>50</v>
      </c>
      <c r="B48" s="4"/>
      <c r="C48" s="4"/>
      <c r="D48" s="4"/>
      <c r="E48" s="5"/>
      <c r="F48" s="13">
        <v>127344</v>
      </c>
      <c r="G48" s="5"/>
      <c r="H48" s="13">
        <v>84952</v>
      </c>
      <c r="I48" s="13"/>
      <c r="J48" s="13">
        <v>82615</v>
      </c>
    </row>
    <row r="49" spans="1:10" ht="12.75" customHeight="1" x14ac:dyDescent="0.2">
      <c r="A49" s="4" t="s">
        <v>44</v>
      </c>
      <c r="B49" s="4"/>
      <c r="C49" s="4"/>
      <c r="D49" s="4"/>
      <c r="E49" s="5"/>
      <c r="F49" s="13">
        <v>21719</v>
      </c>
      <c r="G49" s="5"/>
      <c r="H49" s="13">
        <v>19038</v>
      </c>
      <c r="I49" s="13"/>
      <c r="J49" s="13">
        <v>17025</v>
      </c>
    </row>
    <row r="50" spans="1:10" ht="12.75" customHeight="1" x14ac:dyDescent="0.2">
      <c r="A50" s="4" t="s">
        <v>45</v>
      </c>
      <c r="B50" s="4"/>
      <c r="C50" s="4"/>
      <c r="D50" s="4"/>
      <c r="E50" s="5"/>
      <c r="F50" s="13">
        <v>-1077</v>
      </c>
      <c r="G50" s="5"/>
      <c r="H50" s="13">
        <v>-1011</v>
      </c>
      <c r="I50" s="13"/>
      <c r="J50" s="13">
        <v>-501</v>
      </c>
    </row>
    <row r="51" spans="1:10" ht="12.75" customHeight="1" x14ac:dyDescent="0.2">
      <c r="A51" s="4"/>
      <c r="B51" s="4"/>
      <c r="C51" s="4" t="s">
        <v>46</v>
      </c>
      <c r="D51" s="4"/>
      <c r="E51" s="5"/>
      <c r="F51" s="11">
        <f>SUM(F47:F50)</f>
        <v>147986</v>
      </c>
      <c r="G51" s="5"/>
      <c r="H51" s="11">
        <f>SUM(H47:H50)</f>
        <v>102979</v>
      </c>
      <c r="I51" s="10"/>
      <c r="J51" s="11">
        <f>SUM(J47:J50)</f>
        <v>99139</v>
      </c>
    </row>
    <row r="52" spans="1:10" ht="12.75" customHeight="1" thickBot="1" x14ac:dyDescent="0.25">
      <c r="A52" s="4"/>
      <c r="B52" s="4"/>
      <c r="C52" s="3" t="s">
        <v>47</v>
      </c>
      <c r="D52" s="4"/>
      <c r="E52" s="5"/>
      <c r="F52" s="16">
        <f>F51+F45</f>
        <v>1076676</v>
      </c>
      <c r="G52" s="5"/>
      <c r="H52" s="16">
        <f>H51+H45</f>
        <v>1039478</v>
      </c>
      <c r="I52" s="17"/>
      <c r="J52" s="16">
        <f>J45+J51</f>
        <v>1030298</v>
      </c>
    </row>
    <row r="53" spans="1:10" ht="12.75" customHeight="1" thickTop="1" x14ac:dyDescent="0.2">
      <c r="A53" s="4"/>
      <c r="B53" s="4"/>
      <c r="C53" s="4"/>
      <c r="D53" s="4"/>
      <c r="E53" s="5"/>
      <c r="F53" s="23"/>
      <c r="G53" s="5"/>
      <c r="H53" s="23"/>
      <c r="I53" s="23"/>
      <c r="J53" s="23"/>
    </row>
    <row r="54" spans="1:10" x14ac:dyDescent="0.2">
      <c r="F54" s="15"/>
      <c r="H54" s="15"/>
      <c r="J54" s="15"/>
    </row>
    <row r="59" spans="1:10" x14ac:dyDescent="0.2">
      <c r="F59" s="15"/>
      <c r="H59" s="15"/>
    </row>
  </sheetData>
  <mergeCells count="3">
    <mergeCell ref="A23:D23"/>
    <mergeCell ref="F5:J5"/>
    <mergeCell ref="F7:J7"/>
  </mergeCells>
  <pageMargins left="0.7" right="0.7" top="0.75" bottom="0.75" header="0.3" footer="0.3"/>
  <pageSetup scale="7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21"/>
  <sheetViews>
    <sheetView zoomScaleNormal="100" workbookViewId="0">
      <selection activeCell="L12" sqref="L12"/>
    </sheetView>
  </sheetViews>
  <sheetFormatPr defaultColWidth="27" defaultRowHeight="12.75" x14ac:dyDescent="0.2"/>
  <cols>
    <col min="1" max="1" width="62.28515625" style="2" customWidth="1"/>
    <col min="2" max="2" width="2.7109375" style="2" customWidth="1"/>
    <col min="3" max="3" width="18.140625" style="2" customWidth="1"/>
    <col min="4" max="4" width="2.7109375" style="2" customWidth="1"/>
    <col min="5" max="5" width="18.140625" style="2" customWidth="1"/>
    <col min="6" max="6" width="2.7109375" style="2" customWidth="1"/>
    <col min="7" max="7" width="18.140625" style="2" customWidth="1"/>
    <col min="8" max="8" width="3.5703125" style="2" customWidth="1"/>
    <col min="9" max="9" width="7.7109375" style="2" bestFit="1" customWidth="1"/>
    <col min="10" max="10" width="5.7109375" style="2" customWidth="1"/>
    <col min="11" max="11" width="8.5703125" style="2" customWidth="1"/>
    <col min="12" max="12" width="12.7109375" style="2" customWidth="1"/>
    <col min="13" max="13" width="10.85546875" style="2" customWidth="1"/>
    <col min="14" max="16384" width="27" style="2"/>
  </cols>
  <sheetData>
    <row r="1" spans="1:13" ht="15.75" x14ac:dyDescent="0.25">
      <c r="A1" s="1" t="s">
        <v>0</v>
      </c>
      <c r="B1" s="59"/>
      <c r="C1" s="59"/>
      <c r="D1" s="59"/>
      <c r="E1" s="59"/>
      <c r="F1" s="59"/>
      <c r="G1" s="59"/>
    </row>
    <row r="2" spans="1:13" ht="15.75" x14ac:dyDescent="0.25">
      <c r="A2" s="1" t="s">
        <v>105</v>
      </c>
      <c r="B2" s="59"/>
      <c r="C2" s="59"/>
      <c r="D2" s="59"/>
      <c r="E2" s="59"/>
      <c r="F2" s="59"/>
      <c r="G2" s="59"/>
    </row>
    <row r="3" spans="1:13" ht="15.75" x14ac:dyDescent="0.25">
      <c r="A3" s="1" t="s">
        <v>1</v>
      </c>
      <c r="B3" s="59"/>
      <c r="C3" s="59"/>
      <c r="D3" s="59"/>
      <c r="E3" s="59"/>
      <c r="F3" s="59"/>
      <c r="G3" s="59"/>
    </row>
    <row r="4" spans="1:13" x14ac:dyDescent="0.2">
      <c r="A4" s="24"/>
      <c r="B4" s="24"/>
      <c r="C4" s="24"/>
      <c r="D4" s="24"/>
      <c r="E4" s="24"/>
      <c r="F4" s="24"/>
      <c r="G4" s="24"/>
    </row>
    <row r="5" spans="1:13" x14ac:dyDescent="0.2">
      <c r="A5" s="24"/>
      <c r="B5" s="24"/>
      <c r="C5" s="24"/>
      <c r="D5" s="24"/>
      <c r="E5" s="24"/>
      <c r="F5" s="24"/>
      <c r="G5" s="24"/>
    </row>
    <row r="6" spans="1:13" ht="15" customHeight="1" x14ac:dyDescent="0.2">
      <c r="A6" s="24"/>
      <c r="B6" s="24"/>
      <c r="C6" s="161" t="s">
        <v>106</v>
      </c>
      <c r="D6" s="161"/>
      <c r="E6" s="161"/>
      <c r="F6" s="161"/>
      <c r="G6" s="161"/>
    </row>
    <row r="7" spans="1:13" ht="25.5" x14ac:dyDescent="0.2">
      <c r="A7" s="63"/>
      <c r="B7" s="44"/>
      <c r="C7" s="68" t="s">
        <v>202</v>
      </c>
      <c r="D7" s="137"/>
      <c r="E7" s="68" t="s">
        <v>108</v>
      </c>
      <c r="F7" s="62"/>
      <c r="G7" s="69" t="s">
        <v>109</v>
      </c>
    </row>
    <row r="8" spans="1:13" ht="15" customHeight="1" x14ac:dyDescent="0.2">
      <c r="A8" s="63"/>
      <c r="B8" s="44"/>
      <c r="C8" s="162" t="s">
        <v>91</v>
      </c>
      <c r="D8" s="162"/>
      <c r="E8" s="162"/>
      <c r="F8" s="162"/>
      <c r="G8" s="162"/>
    </row>
    <row r="9" spans="1:13" x14ac:dyDescent="0.2">
      <c r="A9" s="63" t="s">
        <v>14</v>
      </c>
      <c r="B9" s="44"/>
      <c r="C9" s="60"/>
      <c r="D9" s="44"/>
      <c r="E9" s="60"/>
      <c r="F9" s="44"/>
      <c r="G9" s="61"/>
    </row>
    <row r="10" spans="1:13" ht="12.75" customHeight="1" x14ac:dyDescent="0.2">
      <c r="A10" s="45" t="s">
        <v>96</v>
      </c>
      <c r="B10" s="46"/>
      <c r="C10" s="47">
        <v>149988</v>
      </c>
      <c r="D10" s="46"/>
      <c r="E10" s="47">
        <v>137400</v>
      </c>
      <c r="F10" s="44"/>
      <c r="G10" s="47">
        <v>135040</v>
      </c>
      <c r="I10" s="56"/>
      <c r="J10" s="153"/>
      <c r="L10" s="56"/>
      <c r="M10" s="153"/>
    </row>
    <row r="11" spans="1:13" ht="12.75" customHeight="1" x14ac:dyDescent="0.2">
      <c r="A11" s="45" t="s">
        <v>97</v>
      </c>
      <c r="B11" s="46"/>
      <c r="C11" s="47"/>
      <c r="D11" s="46"/>
      <c r="E11" s="47"/>
      <c r="F11" s="44"/>
      <c r="G11" s="47"/>
      <c r="J11" s="153"/>
      <c r="M11" s="153"/>
    </row>
    <row r="12" spans="1:13" ht="12.75" customHeight="1" x14ac:dyDescent="0.2">
      <c r="A12" s="48" t="s">
        <v>98</v>
      </c>
      <c r="B12" s="45"/>
      <c r="C12" s="49">
        <v>238606</v>
      </c>
      <c r="D12" s="45"/>
      <c r="E12" s="49">
        <v>238382</v>
      </c>
      <c r="F12" s="45"/>
      <c r="G12" s="49">
        <v>232510</v>
      </c>
      <c r="I12" s="56"/>
      <c r="J12" s="153"/>
      <c r="L12" s="56"/>
      <c r="M12" s="153"/>
    </row>
    <row r="13" spans="1:13" ht="12.75" customHeight="1" x14ac:dyDescent="0.2">
      <c r="A13" s="50" t="s">
        <v>99</v>
      </c>
      <c r="B13" s="44"/>
      <c r="C13" s="49">
        <v>152558</v>
      </c>
      <c r="D13" s="44"/>
      <c r="E13" s="49">
        <v>143646</v>
      </c>
      <c r="F13" s="45"/>
      <c r="G13" s="49">
        <v>139470</v>
      </c>
      <c r="I13" s="56"/>
      <c r="J13" s="153"/>
      <c r="L13" s="56"/>
      <c r="M13" s="153"/>
    </row>
    <row r="14" spans="1:13" ht="12.75" customHeight="1" x14ac:dyDescent="0.2">
      <c r="A14" s="51" t="s">
        <v>100</v>
      </c>
      <c r="B14" s="45"/>
      <c r="C14" s="49">
        <v>305405</v>
      </c>
      <c r="D14" s="45"/>
      <c r="E14" s="49">
        <v>289571</v>
      </c>
      <c r="F14" s="45"/>
      <c r="G14" s="49">
        <v>285731</v>
      </c>
      <c r="I14" s="56"/>
      <c r="J14" s="153"/>
      <c r="L14" s="56"/>
      <c r="M14" s="153"/>
    </row>
    <row r="15" spans="1:13" ht="12.75" customHeight="1" x14ac:dyDescent="0.2">
      <c r="A15" s="45" t="s">
        <v>101</v>
      </c>
      <c r="B15" s="45"/>
      <c r="C15" s="49">
        <v>19588</v>
      </c>
      <c r="D15" s="45"/>
      <c r="E15" s="49">
        <v>20824</v>
      </c>
      <c r="F15" s="45"/>
      <c r="G15" s="49">
        <v>22736</v>
      </c>
      <c r="I15" s="56"/>
      <c r="J15" s="153"/>
      <c r="L15" s="56"/>
      <c r="M15" s="153"/>
    </row>
    <row r="16" spans="1:13" ht="12.75" customHeight="1" x14ac:dyDescent="0.2">
      <c r="A16" s="46" t="s">
        <v>102</v>
      </c>
      <c r="B16" s="46"/>
      <c r="C16" s="49">
        <v>51376</v>
      </c>
      <c r="D16" s="46"/>
      <c r="E16" s="49">
        <v>52278</v>
      </c>
      <c r="F16" s="46"/>
      <c r="G16" s="49">
        <v>53632</v>
      </c>
      <c r="I16" s="56"/>
      <c r="J16" s="153"/>
      <c r="L16" s="56"/>
      <c r="M16" s="153"/>
    </row>
    <row r="17" spans="1:13" ht="12.75" customHeight="1" thickBot="1" x14ac:dyDescent="0.25">
      <c r="A17" s="52" t="s">
        <v>103</v>
      </c>
      <c r="B17" s="53"/>
      <c r="C17" s="54">
        <f>SUM(C10:C16)</f>
        <v>917521</v>
      </c>
      <c r="D17" s="53"/>
      <c r="E17" s="54">
        <f>SUM(E10:E16)</f>
        <v>882101</v>
      </c>
      <c r="F17" s="53"/>
      <c r="G17" s="54">
        <v>869119</v>
      </c>
      <c r="I17" s="56"/>
      <c r="J17" s="153"/>
      <c r="L17" s="56"/>
      <c r="M17" s="153"/>
    </row>
    <row r="18" spans="1:13" ht="12.75" customHeight="1" thickTop="1" x14ac:dyDescent="0.2">
      <c r="A18" s="52"/>
      <c r="B18" s="53"/>
      <c r="C18" s="47"/>
      <c r="D18" s="53"/>
      <c r="E18" s="47"/>
      <c r="F18" s="53"/>
      <c r="G18" s="47"/>
    </row>
    <row r="19" spans="1:13" ht="12.75" customHeight="1" x14ac:dyDescent="0.2">
      <c r="A19" s="55" t="s">
        <v>212</v>
      </c>
      <c r="B19" s="53"/>
      <c r="C19" s="47"/>
      <c r="D19" s="53"/>
      <c r="E19" s="47"/>
      <c r="F19" s="53"/>
      <c r="G19" s="47"/>
    </row>
    <row r="20" spans="1:13" ht="12.75" customHeight="1" x14ac:dyDescent="0.2">
      <c r="A20" s="57" t="s">
        <v>104</v>
      </c>
      <c r="B20" s="53"/>
      <c r="C20" s="47"/>
      <c r="D20" s="53"/>
      <c r="E20" s="47"/>
      <c r="F20" s="53"/>
      <c r="G20" s="47"/>
    </row>
    <row r="21" spans="1:13" x14ac:dyDescent="0.2">
      <c r="A21" s="24"/>
      <c r="B21" s="24"/>
      <c r="C21" s="24"/>
      <c r="D21" s="24"/>
      <c r="E21" s="24"/>
      <c r="F21" s="24"/>
      <c r="G21" s="24"/>
    </row>
  </sheetData>
  <mergeCells count="2">
    <mergeCell ref="C8:G8"/>
    <mergeCell ref="C6:G6"/>
  </mergeCells>
  <pageMargins left="0.7" right="0.7" top="0.75" bottom="0.75" header="0.3" footer="0.3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20"/>
  <sheetViews>
    <sheetView zoomScaleNormal="100" workbookViewId="0">
      <selection activeCell="H5" sqref="H5"/>
    </sheetView>
  </sheetViews>
  <sheetFormatPr defaultColWidth="27" defaultRowHeight="12.75" x14ac:dyDescent="0.2"/>
  <cols>
    <col min="1" max="1" width="62.28515625" style="2" customWidth="1"/>
    <col min="2" max="2" width="2.7109375" style="2" customWidth="1"/>
    <col min="3" max="3" width="18.140625" style="2" customWidth="1"/>
    <col min="4" max="4" width="2.7109375" style="2" customWidth="1"/>
    <col min="5" max="5" width="18.140625" style="2" customWidth="1"/>
    <col min="6" max="6" width="2.7109375" style="2" customWidth="1"/>
    <col min="7" max="7" width="18.140625" style="2" customWidth="1"/>
    <col min="8" max="8" width="14.42578125" style="2" customWidth="1"/>
    <col min="9" max="9" width="8.28515625" style="2" bestFit="1" customWidth="1"/>
    <col min="10" max="10" width="6.140625" style="2" bestFit="1" customWidth="1"/>
    <col min="11" max="11" width="11.140625" style="2" customWidth="1"/>
    <col min="12" max="12" width="8.28515625" style="2" bestFit="1" customWidth="1"/>
    <col min="13" max="13" width="6.140625" style="2" bestFit="1" customWidth="1"/>
    <col min="14" max="16384" width="27" style="2"/>
  </cols>
  <sheetData>
    <row r="1" spans="1:13" ht="15.75" x14ac:dyDescent="0.25">
      <c r="A1" s="1" t="s">
        <v>0</v>
      </c>
      <c r="B1" s="59"/>
      <c r="C1" s="59"/>
      <c r="D1" s="59"/>
      <c r="E1" s="59"/>
      <c r="F1" s="59"/>
      <c r="G1" s="59"/>
    </row>
    <row r="2" spans="1:13" ht="15.75" x14ac:dyDescent="0.25">
      <c r="A2" s="1" t="s">
        <v>107</v>
      </c>
      <c r="B2" s="59"/>
      <c r="C2" s="59"/>
      <c r="D2" s="59"/>
      <c r="E2" s="59"/>
      <c r="F2" s="59"/>
      <c r="G2" s="59"/>
    </row>
    <row r="3" spans="1:13" ht="15.75" x14ac:dyDescent="0.25">
      <c r="A3" s="1" t="s">
        <v>1</v>
      </c>
      <c r="B3" s="59"/>
      <c r="C3" s="59"/>
      <c r="D3" s="59"/>
      <c r="E3" s="59"/>
      <c r="F3" s="59"/>
      <c r="G3" s="59"/>
    </row>
    <row r="4" spans="1:13" x14ac:dyDescent="0.2">
      <c r="A4" s="24"/>
      <c r="B4" s="24"/>
      <c r="C4" s="24"/>
      <c r="D4" s="24"/>
      <c r="E4" s="24"/>
      <c r="F4" s="24"/>
      <c r="G4" s="24"/>
    </row>
    <row r="5" spans="1:13" x14ac:dyDescent="0.2">
      <c r="A5" s="24"/>
      <c r="B5" s="24"/>
      <c r="C5" s="24"/>
      <c r="D5" s="24"/>
      <c r="E5" s="24"/>
      <c r="F5" s="24"/>
      <c r="G5" s="24"/>
    </row>
    <row r="6" spans="1:13" ht="15" customHeight="1" x14ac:dyDescent="0.2">
      <c r="A6" s="24"/>
      <c r="B6" s="24"/>
      <c r="C6" s="161" t="s">
        <v>106</v>
      </c>
      <c r="D6" s="161"/>
      <c r="E6" s="161"/>
      <c r="F6" s="161"/>
      <c r="G6" s="161"/>
    </row>
    <row r="7" spans="1:13" ht="25.5" x14ac:dyDescent="0.2">
      <c r="A7" s="63"/>
      <c r="B7" s="44"/>
      <c r="C7" s="68" t="s">
        <v>202</v>
      </c>
      <c r="D7" s="62"/>
      <c r="E7" s="68" t="s">
        <v>108</v>
      </c>
      <c r="F7" s="62"/>
      <c r="G7" s="69" t="s">
        <v>109</v>
      </c>
    </row>
    <row r="8" spans="1:13" ht="15" customHeight="1" x14ac:dyDescent="0.2">
      <c r="A8" s="63"/>
      <c r="B8" s="44"/>
      <c r="C8" s="160" t="s">
        <v>91</v>
      </c>
      <c r="D8" s="160"/>
      <c r="E8" s="160"/>
      <c r="F8" s="160"/>
      <c r="G8" s="160"/>
      <c r="I8" s="149"/>
      <c r="J8" s="149"/>
      <c r="L8" s="149"/>
      <c r="M8" s="149"/>
    </row>
    <row r="9" spans="1:13" x14ac:dyDescent="0.2">
      <c r="A9" s="63" t="s">
        <v>31</v>
      </c>
      <c r="B9" s="44"/>
      <c r="C9" s="60"/>
      <c r="D9" s="44"/>
      <c r="E9" s="60"/>
      <c r="F9" s="44"/>
      <c r="G9" s="61"/>
      <c r="I9" s="149"/>
      <c r="J9" s="149"/>
      <c r="L9" s="149"/>
      <c r="M9" s="149"/>
    </row>
    <row r="10" spans="1:13" ht="12.75" customHeight="1" x14ac:dyDescent="0.2">
      <c r="A10" s="45" t="s">
        <v>110</v>
      </c>
      <c r="B10" s="46"/>
      <c r="C10" s="47">
        <v>183618</v>
      </c>
      <c r="D10" s="46"/>
      <c r="E10" s="47">
        <v>178457</v>
      </c>
      <c r="F10" s="44"/>
      <c r="G10" s="47">
        <v>176726</v>
      </c>
      <c r="I10" s="56"/>
      <c r="J10" s="148"/>
      <c r="L10" s="56"/>
      <c r="M10" s="148"/>
    </row>
    <row r="11" spans="1:13" ht="12.75" customHeight="1" x14ac:dyDescent="0.2">
      <c r="A11" s="71" t="s">
        <v>111</v>
      </c>
      <c r="B11" s="45"/>
      <c r="C11" s="49">
        <v>7404</v>
      </c>
      <c r="D11" s="45"/>
      <c r="E11" s="49">
        <v>9475</v>
      </c>
      <c r="F11" s="45"/>
      <c r="G11" s="49">
        <v>7318</v>
      </c>
      <c r="I11" s="56"/>
      <c r="J11" s="148"/>
      <c r="L11" s="56"/>
      <c r="M11" s="148"/>
    </row>
    <row r="12" spans="1:13" ht="12.75" customHeight="1" x14ac:dyDescent="0.2">
      <c r="A12" s="72" t="s">
        <v>112</v>
      </c>
      <c r="B12" s="44"/>
      <c r="C12" s="49">
        <v>212683</v>
      </c>
      <c r="D12" s="44"/>
      <c r="E12" s="49">
        <v>226356</v>
      </c>
      <c r="F12" s="45"/>
      <c r="G12" s="49">
        <v>243173</v>
      </c>
      <c r="I12" s="56"/>
      <c r="J12" s="148"/>
      <c r="L12" s="56"/>
      <c r="M12" s="148"/>
    </row>
    <row r="13" spans="1:13" ht="12.75" customHeight="1" x14ac:dyDescent="0.2">
      <c r="A13" s="46" t="s">
        <v>36</v>
      </c>
      <c r="B13" s="46"/>
      <c r="C13" s="49">
        <v>440978</v>
      </c>
      <c r="D13" s="46"/>
      <c r="E13" s="49">
        <v>426675</v>
      </c>
      <c r="F13" s="46"/>
      <c r="G13" s="49">
        <v>408151</v>
      </c>
      <c r="I13" s="56"/>
      <c r="J13" s="148"/>
      <c r="L13" s="56"/>
      <c r="M13" s="148"/>
    </row>
    <row r="14" spans="1:13" ht="12.75" customHeight="1" thickBot="1" x14ac:dyDescent="0.25">
      <c r="A14" s="52" t="s">
        <v>37</v>
      </c>
      <c r="B14" s="53"/>
      <c r="C14" s="54">
        <f>SUM(C10:C13)</f>
        <v>844683</v>
      </c>
      <c r="D14" s="53"/>
      <c r="E14" s="54">
        <f>SUM(E10:E13)</f>
        <v>840963</v>
      </c>
      <c r="F14" s="53"/>
      <c r="G14" s="54">
        <f>SUM(G10:G13)</f>
        <v>835368</v>
      </c>
      <c r="I14" s="56"/>
      <c r="J14" s="148"/>
      <c r="L14" s="56"/>
      <c r="M14" s="148"/>
    </row>
    <row r="15" spans="1:13" ht="12.75" customHeight="1" thickTop="1" x14ac:dyDescent="0.2">
      <c r="A15" s="52"/>
      <c r="B15" s="53"/>
      <c r="C15" s="47"/>
      <c r="D15" s="53"/>
      <c r="E15" s="47"/>
      <c r="F15" s="53"/>
      <c r="G15" s="47"/>
    </row>
    <row r="20" spans="3:7" x14ac:dyDescent="0.2">
      <c r="C20" s="153"/>
      <c r="E20" s="153"/>
      <c r="G20" s="153"/>
    </row>
  </sheetData>
  <mergeCells count="2">
    <mergeCell ref="C8:G8"/>
    <mergeCell ref="C6:G6"/>
  </mergeCells>
  <pageMargins left="0.7" right="0.7" top="0.75" bottom="0.75" header="0.3" footer="0.3"/>
  <pageSetup scale="7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35"/>
  <sheetViews>
    <sheetView zoomScaleNormal="100" workbookViewId="0">
      <selection activeCell="E5" sqref="E5"/>
    </sheetView>
  </sheetViews>
  <sheetFormatPr defaultColWidth="9.140625" defaultRowHeight="12.75" x14ac:dyDescent="0.2"/>
  <cols>
    <col min="1" max="1" width="37" style="74" bestFit="1" customWidth="1"/>
    <col min="2" max="2" width="2.7109375" style="74" customWidth="1"/>
    <col min="3" max="3" width="11" style="74" customWidth="1"/>
    <col min="4" max="4" width="2.7109375" style="74" customWidth="1"/>
    <col min="5" max="5" width="10.5703125" style="74" customWidth="1"/>
    <col min="6" max="6" width="2.7109375" style="74" customWidth="1"/>
    <col min="7" max="7" width="11" style="74" customWidth="1"/>
    <col min="8" max="8" width="2.85546875" style="74" customWidth="1"/>
    <col min="9" max="9" width="11" style="74" bestFit="1" customWidth="1"/>
    <col min="10" max="10" width="2.7109375" style="74" customWidth="1"/>
    <col min="11" max="11" width="10.5703125" style="74" customWidth="1"/>
    <col min="12" max="12" width="2.7109375" style="74" customWidth="1"/>
    <col min="13" max="13" width="11" style="74" customWidth="1"/>
    <col min="14" max="16384" width="9.140625" style="74"/>
  </cols>
  <sheetData>
    <row r="1" spans="1:13" ht="15.75" x14ac:dyDescent="0.25">
      <c r="A1" s="1" t="s">
        <v>0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13" ht="15.75" x14ac:dyDescent="0.25">
      <c r="A2" s="1" t="s">
        <v>177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13" ht="15.75" x14ac:dyDescent="0.25">
      <c r="A3" s="1" t="s">
        <v>1</v>
      </c>
      <c r="B3" s="140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</row>
    <row r="4" spans="1:13" x14ac:dyDescent="0.2">
      <c r="A4" s="105"/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</row>
    <row r="5" spans="1:13" x14ac:dyDescent="0.2">
      <c r="A5" s="24"/>
      <c r="B5" s="24"/>
      <c r="C5" s="73" t="s">
        <v>207</v>
      </c>
      <c r="D5" s="73"/>
      <c r="E5" s="73"/>
      <c r="F5" s="73"/>
      <c r="G5" s="73"/>
      <c r="H5" s="73"/>
      <c r="I5" s="73"/>
      <c r="J5" s="73"/>
      <c r="K5" s="73"/>
      <c r="L5" s="73"/>
      <c r="M5" s="73"/>
    </row>
    <row r="6" spans="1:13" x14ac:dyDescent="0.2">
      <c r="A6" s="24"/>
      <c r="B6" s="24"/>
      <c r="C6" s="75">
        <v>2018</v>
      </c>
      <c r="D6" s="75"/>
      <c r="E6" s="75"/>
      <c r="F6" s="75"/>
      <c r="G6" s="75"/>
      <c r="H6" s="58"/>
      <c r="I6" s="75">
        <v>2017</v>
      </c>
      <c r="J6" s="75"/>
      <c r="K6" s="75"/>
      <c r="L6" s="75"/>
      <c r="M6" s="75"/>
    </row>
    <row r="7" spans="1:13" ht="27.75" customHeight="1" x14ac:dyDescent="0.2">
      <c r="A7" s="76"/>
      <c r="B7" s="24"/>
      <c r="C7" s="77" t="s">
        <v>113</v>
      </c>
      <c r="D7" s="58"/>
      <c r="E7" s="77" t="s">
        <v>114</v>
      </c>
      <c r="F7" s="58"/>
      <c r="G7" s="77" t="s">
        <v>115</v>
      </c>
      <c r="H7" s="58"/>
      <c r="I7" s="77" t="s">
        <v>113</v>
      </c>
      <c r="J7" s="58"/>
      <c r="K7" s="77" t="s">
        <v>114</v>
      </c>
      <c r="L7" s="58"/>
      <c r="M7" s="77" t="s">
        <v>115</v>
      </c>
    </row>
    <row r="8" spans="1:13" ht="12.75" customHeight="1" x14ac:dyDescent="0.2">
      <c r="A8" s="76"/>
      <c r="B8" s="24"/>
      <c r="C8" s="139" t="s">
        <v>91</v>
      </c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x14ac:dyDescent="0.2">
      <c r="A9" s="78" t="s">
        <v>116</v>
      </c>
      <c r="B9" s="24"/>
      <c r="C9" s="79"/>
      <c r="D9" s="79"/>
      <c r="E9" s="79"/>
      <c r="F9" s="80"/>
      <c r="G9" s="81"/>
      <c r="H9" s="24"/>
      <c r="I9" s="82"/>
      <c r="J9" s="82"/>
      <c r="K9" s="82"/>
      <c r="L9" s="24"/>
      <c r="M9" s="83"/>
    </row>
    <row r="10" spans="1:13" ht="12.75" customHeight="1" x14ac:dyDescent="0.2">
      <c r="A10" s="84" t="s">
        <v>117</v>
      </c>
      <c r="B10" s="24"/>
      <c r="C10" s="85">
        <v>41396</v>
      </c>
      <c r="D10" s="85"/>
      <c r="E10" s="85">
        <v>183</v>
      </c>
      <c r="F10" s="86"/>
      <c r="G10" s="87">
        <v>1.77E-2</v>
      </c>
      <c r="H10" s="86"/>
      <c r="I10" s="85">
        <v>101749</v>
      </c>
      <c r="J10" s="85"/>
      <c r="K10" s="85">
        <v>244</v>
      </c>
      <c r="L10" s="86"/>
      <c r="M10" s="87">
        <v>9.5999999999999992E-3</v>
      </c>
    </row>
    <row r="11" spans="1:13" x14ac:dyDescent="0.2">
      <c r="A11" s="88" t="s">
        <v>118</v>
      </c>
      <c r="B11" s="24"/>
      <c r="C11" s="89">
        <v>901103</v>
      </c>
      <c r="D11" s="85"/>
      <c r="E11" s="89">
        <v>13078</v>
      </c>
      <c r="F11" s="89"/>
      <c r="G11" s="87">
        <v>5.8200000000000002E-2</v>
      </c>
      <c r="H11" s="86"/>
      <c r="I11" s="89">
        <v>809774</v>
      </c>
      <c r="J11" s="89"/>
      <c r="K11" s="89">
        <v>11228</v>
      </c>
      <c r="L11" s="90"/>
      <c r="M11" s="87">
        <v>5.5599999999999997E-2</v>
      </c>
    </row>
    <row r="12" spans="1:13" x14ac:dyDescent="0.2">
      <c r="A12" s="84" t="s">
        <v>119</v>
      </c>
      <c r="B12" s="24"/>
      <c r="C12" s="89">
        <v>40005</v>
      </c>
      <c r="D12" s="85"/>
      <c r="E12" s="89">
        <v>227</v>
      </c>
      <c r="F12" s="89"/>
      <c r="G12" s="87">
        <v>2.2800000000000001E-2</v>
      </c>
      <c r="H12" s="91"/>
      <c r="I12" s="89">
        <v>24467</v>
      </c>
      <c r="J12" s="89"/>
      <c r="K12" s="89">
        <v>148</v>
      </c>
      <c r="L12" s="86"/>
      <c r="M12" s="87">
        <v>2.4299999999999999E-2</v>
      </c>
    </row>
    <row r="13" spans="1:13" x14ac:dyDescent="0.2">
      <c r="A13" s="92" t="s">
        <v>120</v>
      </c>
      <c r="B13" s="24"/>
      <c r="C13" s="93">
        <f>SUM(C10:C12)</f>
        <v>982504</v>
      </c>
      <c r="D13" s="94"/>
      <c r="E13" s="93">
        <f>SUM(E10:E12)</f>
        <v>13488</v>
      </c>
      <c r="F13" s="86"/>
      <c r="G13" s="87">
        <v>5.5100000000000003E-2</v>
      </c>
      <c r="H13" s="91"/>
      <c r="I13" s="93">
        <f>SUM(I10:I12)</f>
        <v>935990</v>
      </c>
      <c r="J13" s="94"/>
      <c r="K13" s="93">
        <f>SUM(K10:K12)</f>
        <v>11620</v>
      </c>
      <c r="L13" s="86"/>
      <c r="M13" s="87">
        <v>4.9799999999999997E-2</v>
      </c>
    </row>
    <row r="14" spans="1:13" x14ac:dyDescent="0.2">
      <c r="A14" s="84" t="s">
        <v>121</v>
      </c>
      <c r="B14" s="24"/>
      <c r="C14" s="89">
        <v>75278</v>
      </c>
      <c r="D14" s="89"/>
      <c r="E14" s="89"/>
      <c r="F14" s="86"/>
      <c r="G14" s="86"/>
      <c r="H14" s="86"/>
      <c r="I14" s="89">
        <v>63330</v>
      </c>
      <c r="J14" s="89"/>
      <c r="K14" s="89"/>
      <c r="L14" s="86"/>
      <c r="M14" s="86"/>
    </row>
    <row r="15" spans="1:13" ht="13.5" thickBot="1" x14ac:dyDescent="0.25">
      <c r="A15" s="92" t="s">
        <v>28</v>
      </c>
      <c r="B15" s="95"/>
      <c r="C15" s="54">
        <f>C13+C14</f>
        <v>1057782</v>
      </c>
      <c r="D15" s="96"/>
      <c r="E15" s="86"/>
      <c r="F15" s="86"/>
      <c r="G15" s="86"/>
      <c r="H15" s="86"/>
      <c r="I15" s="54">
        <f>I13+I14</f>
        <v>999320</v>
      </c>
      <c r="J15" s="96"/>
      <c r="K15" s="86"/>
      <c r="L15" s="86"/>
      <c r="M15" s="86"/>
    </row>
    <row r="16" spans="1:13" ht="13.5" thickTop="1" x14ac:dyDescent="0.2">
      <c r="A16" s="78" t="s">
        <v>122</v>
      </c>
      <c r="B16" s="24"/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</row>
    <row r="17" spans="1:13" x14ac:dyDescent="0.2">
      <c r="A17" s="84" t="s">
        <v>111</v>
      </c>
      <c r="B17" s="24"/>
      <c r="C17" s="85">
        <v>8102</v>
      </c>
      <c r="D17" s="86"/>
      <c r="E17" s="85">
        <v>3</v>
      </c>
      <c r="F17" s="86"/>
      <c r="G17" s="87">
        <v>1.5E-3</v>
      </c>
      <c r="H17" s="86"/>
      <c r="I17" s="85">
        <v>8776</v>
      </c>
      <c r="J17" s="86"/>
      <c r="K17" s="85">
        <v>3</v>
      </c>
      <c r="L17" s="86"/>
      <c r="M17" s="87">
        <v>1.5E-3</v>
      </c>
    </row>
    <row r="18" spans="1:13" x14ac:dyDescent="0.2">
      <c r="A18" s="84" t="s">
        <v>112</v>
      </c>
      <c r="B18" s="24"/>
      <c r="C18" s="89">
        <v>221792</v>
      </c>
      <c r="D18" s="89"/>
      <c r="E18" s="89">
        <v>337</v>
      </c>
      <c r="F18" s="90"/>
      <c r="G18" s="87">
        <v>6.1000000000000004E-3</v>
      </c>
      <c r="H18" s="91"/>
      <c r="I18" s="89">
        <v>227244</v>
      </c>
      <c r="J18" s="89"/>
      <c r="K18" s="89">
        <v>321</v>
      </c>
      <c r="L18" s="90"/>
      <c r="M18" s="87">
        <v>5.7000000000000002E-3</v>
      </c>
    </row>
    <row r="19" spans="1:13" x14ac:dyDescent="0.2">
      <c r="A19" s="84" t="s">
        <v>36</v>
      </c>
      <c r="B19" s="24"/>
      <c r="C19" s="89">
        <v>431666</v>
      </c>
      <c r="D19" s="89"/>
      <c r="E19" s="89">
        <v>1601</v>
      </c>
      <c r="F19" s="86"/>
      <c r="G19" s="87">
        <v>1.49E-2</v>
      </c>
      <c r="H19" s="91"/>
      <c r="I19" s="89">
        <v>437470</v>
      </c>
      <c r="J19" s="89"/>
      <c r="K19" s="89">
        <v>1320</v>
      </c>
      <c r="L19" s="86"/>
      <c r="M19" s="87">
        <v>1.21E-2</v>
      </c>
    </row>
    <row r="20" spans="1:13" x14ac:dyDescent="0.2">
      <c r="A20" s="84" t="s">
        <v>123</v>
      </c>
      <c r="B20" s="24"/>
      <c r="C20" s="97">
        <v>85612</v>
      </c>
      <c r="D20" s="89"/>
      <c r="E20" s="97">
        <v>465</v>
      </c>
      <c r="F20" s="86"/>
      <c r="G20" s="87">
        <v>2.18E-2</v>
      </c>
      <c r="H20" s="91"/>
      <c r="I20" s="97">
        <v>71519</v>
      </c>
      <c r="J20" s="89"/>
      <c r="K20" s="97">
        <v>384</v>
      </c>
      <c r="L20" s="86"/>
      <c r="M20" s="87">
        <v>2.1600000000000001E-2</v>
      </c>
    </row>
    <row r="21" spans="1:13" x14ac:dyDescent="0.2">
      <c r="A21" s="92" t="s">
        <v>124</v>
      </c>
      <c r="B21" s="24"/>
      <c r="C21" s="93">
        <f>SUM(C17:C20)</f>
        <v>747172</v>
      </c>
      <c r="D21" s="94"/>
      <c r="E21" s="93">
        <f>SUM(E17:E20)</f>
        <v>2406</v>
      </c>
      <c r="F21" s="86"/>
      <c r="G21" s="87">
        <v>1.29E-2</v>
      </c>
      <c r="H21" s="91"/>
      <c r="I21" s="93">
        <f>SUM(I17:I20)</f>
        <v>745009</v>
      </c>
      <c r="J21" s="94"/>
      <c r="K21" s="93">
        <f>SUM(K17:K20)</f>
        <v>2028</v>
      </c>
      <c r="L21" s="86"/>
      <c r="M21" s="87">
        <v>1.09E-2</v>
      </c>
    </row>
    <row r="22" spans="1:13" ht="25.5" x14ac:dyDescent="0.2">
      <c r="A22" s="98" t="s">
        <v>125</v>
      </c>
      <c r="B22" s="24"/>
      <c r="C22" s="89"/>
      <c r="D22" s="89"/>
      <c r="E22" s="89"/>
      <c r="F22" s="86"/>
      <c r="G22" s="99"/>
      <c r="H22" s="86"/>
      <c r="I22" s="89"/>
      <c r="J22" s="89"/>
      <c r="K22" s="89"/>
      <c r="L22" s="86"/>
      <c r="M22" s="99"/>
    </row>
    <row r="23" spans="1:13" ht="12.75" customHeight="1" x14ac:dyDescent="0.2">
      <c r="A23" s="84" t="s">
        <v>110</v>
      </c>
      <c r="B23" s="24"/>
      <c r="C23" s="89">
        <v>188628</v>
      </c>
      <c r="D23" s="89"/>
      <c r="E23" s="89"/>
      <c r="F23" s="86"/>
      <c r="G23" s="86"/>
      <c r="H23" s="86"/>
      <c r="I23" s="89">
        <v>154043</v>
      </c>
      <c r="J23" s="89"/>
      <c r="K23" s="89"/>
      <c r="L23" s="86"/>
      <c r="M23" s="86"/>
    </row>
    <row r="24" spans="1:13" ht="12.75" customHeight="1" x14ac:dyDescent="0.2">
      <c r="A24" s="84" t="s">
        <v>41</v>
      </c>
      <c r="B24" s="24"/>
      <c r="C24" s="89">
        <v>2855</v>
      </c>
      <c r="D24" s="89"/>
      <c r="E24" s="89"/>
      <c r="F24" s="86"/>
      <c r="G24" s="86"/>
      <c r="H24" s="86"/>
      <c r="I24" s="89">
        <v>4483</v>
      </c>
      <c r="J24" s="89"/>
      <c r="K24" s="89"/>
      <c r="L24" s="86"/>
      <c r="M24" s="86"/>
    </row>
    <row r="25" spans="1:13" ht="12.75" customHeight="1" x14ac:dyDescent="0.2">
      <c r="A25" s="84" t="s">
        <v>126</v>
      </c>
      <c r="B25" s="24"/>
      <c r="C25" s="89">
        <v>119127</v>
      </c>
      <c r="D25" s="89"/>
      <c r="E25" s="89"/>
      <c r="F25" s="86"/>
      <c r="G25" s="86"/>
      <c r="H25" s="86"/>
      <c r="I25" s="89">
        <v>95785</v>
      </c>
      <c r="J25" s="89"/>
      <c r="K25" s="89"/>
      <c r="L25" s="86"/>
      <c r="M25" s="86"/>
    </row>
    <row r="26" spans="1:13" ht="13.5" thickBot="1" x14ac:dyDescent="0.25">
      <c r="A26" s="92" t="s">
        <v>47</v>
      </c>
      <c r="B26" s="95"/>
      <c r="C26" s="54">
        <f>SUM(C23:C25,C21)</f>
        <v>1057782</v>
      </c>
      <c r="D26" s="96"/>
      <c r="E26" s="86"/>
      <c r="F26" s="86"/>
      <c r="G26" s="100"/>
      <c r="H26" s="86"/>
      <c r="I26" s="54">
        <f>SUM(I23:I25,I21)</f>
        <v>999320</v>
      </c>
      <c r="J26" s="96"/>
      <c r="K26" s="86"/>
      <c r="L26" s="86"/>
      <c r="M26" s="86"/>
    </row>
    <row r="27" spans="1:13" ht="14.25" customHeight="1" thickTop="1" thickBot="1" x14ac:dyDescent="0.25">
      <c r="A27" s="95" t="s">
        <v>127</v>
      </c>
      <c r="B27" s="24"/>
      <c r="C27" s="86"/>
      <c r="D27" s="86"/>
      <c r="E27" s="86"/>
      <c r="F27" s="86"/>
      <c r="G27" s="101">
        <f>G13-G21</f>
        <v>4.2200000000000001E-2</v>
      </c>
      <c r="H27" s="91"/>
      <c r="I27" s="86"/>
      <c r="J27" s="86"/>
      <c r="K27" s="86"/>
      <c r="L27" s="86"/>
      <c r="M27" s="102">
        <f>M13-M21</f>
        <v>3.8899999999999997E-2</v>
      </c>
    </row>
    <row r="28" spans="1:13" ht="14.25" thickTop="1" thickBot="1" x14ac:dyDescent="0.25">
      <c r="A28" s="95" t="s">
        <v>128</v>
      </c>
      <c r="B28" s="24"/>
      <c r="C28" s="86"/>
      <c r="D28" s="86"/>
      <c r="E28" s="54">
        <f>E13-E21</f>
        <v>11082</v>
      </c>
      <c r="F28" s="86"/>
      <c r="G28" s="103">
        <v>4.5199999999999997E-2</v>
      </c>
      <c r="H28" s="91"/>
      <c r="I28" s="86"/>
      <c r="J28" s="86"/>
      <c r="K28" s="54">
        <f>K13-K21</f>
        <v>9592</v>
      </c>
      <c r="L28" s="86"/>
      <c r="M28" s="104">
        <v>4.1099999999999998E-2</v>
      </c>
    </row>
    <row r="29" spans="1:13" ht="14.25" thickTop="1" thickBot="1" x14ac:dyDescent="0.25">
      <c r="A29" s="95" t="s">
        <v>129</v>
      </c>
      <c r="B29" s="105"/>
      <c r="C29" s="99"/>
      <c r="D29" s="99"/>
      <c r="E29" s="54">
        <v>11196</v>
      </c>
      <c r="F29" s="86"/>
      <c r="G29" s="103">
        <v>4.5699999999999998E-2</v>
      </c>
      <c r="H29" s="99"/>
      <c r="I29" s="99"/>
      <c r="J29" s="99"/>
      <c r="K29" s="54">
        <v>9833</v>
      </c>
      <c r="L29" s="86"/>
      <c r="M29" s="103">
        <v>4.2099999999999999E-2</v>
      </c>
    </row>
    <row r="30" spans="1:13" ht="13.5" thickTop="1" x14ac:dyDescent="0.2">
      <c r="A30" s="105"/>
      <c r="B30" s="105"/>
      <c r="C30" s="99"/>
      <c r="D30" s="99"/>
      <c r="E30" s="99"/>
      <c r="F30" s="99"/>
      <c r="G30" s="99"/>
      <c r="H30" s="99"/>
      <c r="I30" s="99"/>
      <c r="J30" s="99"/>
      <c r="K30" s="99"/>
      <c r="L30" s="99"/>
      <c r="M30" s="99"/>
    </row>
    <row r="31" spans="1:13" x14ac:dyDescent="0.2">
      <c r="A31" s="106" t="s">
        <v>130</v>
      </c>
      <c r="B31" s="106"/>
      <c r="C31" s="106"/>
      <c r="D31" s="106"/>
      <c r="E31" s="106"/>
      <c r="F31" s="106"/>
      <c r="G31" s="107"/>
      <c r="H31" s="105"/>
      <c r="I31" s="105"/>
      <c r="J31" s="105"/>
      <c r="K31" s="105"/>
      <c r="L31" s="105"/>
      <c r="M31" s="107"/>
    </row>
    <row r="32" spans="1:13" x14ac:dyDescent="0.2">
      <c r="A32" s="106" t="s">
        <v>131</v>
      </c>
      <c r="B32" s="106"/>
      <c r="C32" s="106"/>
      <c r="D32" s="106"/>
      <c r="E32" s="106"/>
      <c r="F32" s="106"/>
      <c r="G32" s="108"/>
      <c r="H32" s="105"/>
      <c r="I32" s="105"/>
      <c r="J32" s="105"/>
      <c r="K32" s="105"/>
      <c r="L32" s="105"/>
      <c r="M32" s="108"/>
    </row>
    <row r="33" spans="1:13" x14ac:dyDescent="0.2">
      <c r="A33" s="106" t="s">
        <v>132</v>
      </c>
      <c r="B33" s="106"/>
      <c r="C33" s="106"/>
      <c r="D33" s="106"/>
      <c r="E33" s="106"/>
      <c r="F33" s="106"/>
      <c r="G33" s="108"/>
      <c r="H33" s="105"/>
      <c r="I33" s="105"/>
      <c r="J33" s="105"/>
      <c r="K33" s="105"/>
      <c r="L33" s="105"/>
      <c r="M33" s="108"/>
    </row>
    <row r="34" spans="1:13" x14ac:dyDescent="0.2">
      <c r="A34" s="106" t="s">
        <v>208</v>
      </c>
      <c r="B34" s="106"/>
      <c r="C34" s="106"/>
      <c r="D34" s="106"/>
      <c r="E34" s="106"/>
      <c r="F34" s="106"/>
      <c r="G34" s="108"/>
      <c r="H34" s="105"/>
      <c r="I34" s="105"/>
      <c r="J34" s="105"/>
      <c r="K34" s="105"/>
      <c r="L34" s="105"/>
      <c r="M34" s="108"/>
    </row>
    <row r="35" spans="1:13" x14ac:dyDescent="0.2">
      <c r="B35" s="106"/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</row>
  </sheetData>
  <pageMargins left="0.7" right="0.7" top="0.75" bottom="0.75" header="0.3" footer="0.3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35"/>
  <sheetViews>
    <sheetView zoomScaleNormal="100" workbookViewId="0">
      <selection activeCell="Q22" sqref="Q22"/>
    </sheetView>
  </sheetViews>
  <sheetFormatPr defaultColWidth="9.140625" defaultRowHeight="12.75" x14ac:dyDescent="0.2"/>
  <cols>
    <col min="1" max="1" width="37" style="74" bestFit="1" customWidth="1"/>
    <col min="2" max="2" width="2.7109375" style="74" customWidth="1"/>
    <col min="3" max="3" width="11" style="74" customWidth="1"/>
    <col min="4" max="4" width="2.7109375" style="74" customWidth="1"/>
    <col min="5" max="5" width="10.5703125" style="74" customWidth="1"/>
    <col min="6" max="6" width="2.7109375" style="74" customWidth="1"/>
    <col min="7" max="7" width="11" style="74" customWidth="1"/>
    <col min="8" max="8" width="2.85546875" style="74" customWidth="1"/>
    <col min="9" max="9" width="11" style="74" bestFit="1" customWidth="1"/>
    <col min="10" max="10" width="2.7109375" style="74" customWidth="1"/>
    <col min="11" max="11" width="10.5703125" style="74" customWidth="1"/>
    <col min="12" max="12" width="2.7109375" style="74" customWidth="1"/>
    <col min="13" max="13" width="11" style="74" customWidth="1"/>
    <col min="14" max="16384" width="9.140625" style="74"/>
  </cols>
  <sheetData>
    <row r="1" spans="1:13" ht="15.75" x14ac:dyDescent="0.25">
      <c r="A1" s="1" t="s">
        <v>0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13" ht="15.75" x14ac:dyDescent="0.25">
      <c r="A2" s="1" t="s">
        <v>177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13" ht="15.75" x14ac:dyDescent="0.25">
      <c r="A3" s="1" t="s">
        <v>1</v>
      </c>
      <c r="B3" s="140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</row>
    <row r="4" spans="1:13" x14ac:dyDescent="0.2">
      <c r="A4" s="105"/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</row>
    <row r="5" spans="1:13" ht="25.5" customHeight="1" x14ac:dyDescent="0.2">
      <c r="A5" s="24"/>
      <c r="B5" s="24"/>
      <c r="C5" s="151" t="s">
        <v>210</v>
      </c>
      <c r="D5" s="73"/>
      <c r="E5" s="73"/>
      <c r="F5" s="73"/>
      <c r="G5" s="73"/>
      <c r="H5" s="73"/>
      <c r="I5" s="73"/>
      <c r="J5" s="73"/>
      <c r="K5" s="73"/>
      <c r="L5" s="73"/>
      <c r="M5" s="73"/>
    </row>
    <row r="6" spans="1:13" x14ac:dyDescent="0.2">
      <c r="A6" s="24"/>
      <c r="B6" s="24"/>
      <c r="C6" s="75">
        <v>2018</v>
      </c>
      <c r="D6" s="75"/>
      <c r="E6" s="75"/>
      <c r="F6" s="75"/>
      <c r="G6" s="75"/>
      <c r="H6" s="58"/>
      <c r="I6" s="75">
        <v>2017</v>
      </c>
      <c r="J6" s="75"/>
      <c r="K6" s="75"/>
      <c r="L6" s="75"/>
      <c r="M6" s="75"/>
    </row>
    <row r="7" spans="1:13" ht="27.75" customHeight="1" x14ac:dyDescent="0.2">
      <c r="A7" s="76"/>
      <c r="B7" s="24"/>
      <c r="C7" s="77" t="s">
        <v>113</v>
      </c>
      <c r="D7" s="58"/>
      <c r="E7" s="77" t="s">
        <v>114</v>
      </c>
      <c r="F7" s="58"/>
      <c r="G7" s="77" t="s">
        <v>115</v>
      </c>
      <c r="H7" s="58"/>
      <c r="I7" s="77" t="s">
        <v>113</v>
      </c>
      <c r="J7" s="58"/>
      <c r="K7" s="77" t="s">
        <v>114</v>
      </c>
      <c r="L7" s="58"/>
      <c r="M7" s="77" t="s">
        <v>115</v>
      </c>
    </row>
    <row r="8" spans="1:13" ht="12.75" customHeight="1" x14ac:dyDescent="0.2">
      <c r="A8" s="76"/>
      <c r="B8" s="24"/>
      <c r="C8" s="139" t="s">
        <v>91</v>
      </c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x14ac:dyDescent="0.2">
      <c r="A9" s="78" t="s">
        <v>116</v>
      </c>
      <c r="B9" s="24"/>
      <c r="C9" s="79"/>
      <c r="D9" s="79"/>
      <c r="E9" s="79"/>
      <c r="F9" s="80"/>
      <c r="G9" s="81"/>
      <c r="H9" s="24"/>
      <c r="I9" s="82"/>
      <c r="J9" s="82"/>
      <c r="K9" s="82"/>
      <c r="L9" s="24"/>
      <c r="M9" s="83"/>
    </row>
    <row r="10" spans="1:13" ht="12.75" customHeight="1" x14ac:dyDescent="0.2">
      <c r="A10" s="84" t="s">
        <v>117</v>
      </c>
      <c r="B10" s="24"/>
      <c r="C10" s="85">
        <v>34657</v>
      </c>
      <c r="D10" s="85"/>
      <c r="E10" s="85">
        <v>307</v>
      </c>
      <c r="F10" s="86"/>
      <c r="G10" s="87">
        <v>1.7899999999999999E-2</v>
      </c>
      <c r="H10" s="86"/>
      <c r="I10" s="85">
        <v>123380</v>
      </c>
      <c r="J10" s="85"/>
      <c r="K10" s="85">
        <v>523</v>
      </c>
      <c r="L10" s="86"/>
      <c r="M10" s="87">
        <v>8.6E-3</v>
      </c>
    </row>
    <row r="11" spans="1:13" x14ac:dyDescent="0.2">
      <c r="A11" s="88" t="s">
        <v>118</v>
      </c>
      <c r="B11" s="24"/>
      <c r="C11" s="89">
        <v>892858</v>
      </c>
      <c r="D11" s="85"/>
      <c r="E11" s="89">
        <v>25369</v>
      </c>
      <c r="F11" s="89"/>
      <c r="G11" s="87">
        <v>5.7299999999999997E-2</v>
      </c>
      <c r="H11" s="86"/>
      <c r="I11" s="89">
        <v>794848</v>
      </c>
      <c r="J11" s="89"/>
      <c r="K11" s="89">
        <v>21673</v>
      </c>
      <c r="L11" s="90"/>
      <c r="M11" s="87">
        <v>5.5E-2</v>
      </c>
    </row>
    <row r="12" spans="1:13" x14ac:dyDescent="0.2">
      <c r="A12" s="84" t="s">
        <v>119</v>
      </c>
      <c r="B12" s="24"/>
      <c r="C12" s="89">
        <v>40691</v>
      </c>
      <c r="D12" s="85"/>
      <c r="E12" s="89">
        <v>465</v>
      </c>
      <c r="F12" s="89"/>
      <c r="G12" s="87">
        <v>2.3E-2</v>
      </c>
      <c r="H12" s="91"/>
      <c r="I12" s="89">
        <v>14596</v>
      </c>
      <c r="J12" s="89"/>
      <c r="K12" s="89">
        <v>175</v>
      </c>
      <c r="L12" s="86"/>
      <c r="M12" s="87">
        <v>2.4199999999999999E-2</v>
      </c>
    </row>
    <row r="13" spans="1:13" x14ac:dyDescent="0.2">
      <c r="A13" s="92" t="s">
        <v>120</v>
      </c>
      <c r="B13" s="24"/>
      <c r="C13" s="93">
        <f>SUM(C10:C12)</f>
        <v>968206</v>
      </c>
      <c r="D13" s="94"/>
      <c r="E13" s="93">
        <f>SUM(E10:E12)</f>
        <v>26141</v>
      </c>
      <c r="F13" s="86"/>
      <c r="G13" s="87">
        <v>5.4399999999999997E-2</v>
      </c>
      <c r="H13" s="91"/>
      <c r="I13" s="93">
        <f>SUM(I10:I12)</f>
        <v>932824</v>
      </c>
      <c r="J13" s="94"/>
      <c r="K13" s="93">
        <f>SUM(K10:K12)</f>
        <v>22371</v>
      </c>
      <c r="L13" s="86"/>
      <c r="M13" s="87">
        <v>4.8399999999999999E-2</v>
      </c>
    </row>
    <row r="14" spans="1:13" x14ac:dyDescent="0.2">
      <c r="A14" s="84" t="s">
        <v>121</v>
      </c>
      <c r="B14" s="24"/>
      <c r="C14" s="89">
        <v>75542</v>
      </c>
      <c r="D14" s="89"/>
      <c r="E14" s="89"/>
      <c r="F14" s="86"/>
      <c r="G14" s="86"/>
      <c r="H14" s="86"/>
      <c r="I14" s="89">
        <v>62384</v>
      </c>
      <c r="J14" s="89"/>
      <c r="K14" s="89"/>
      <c r="L14" s="86"/>
      <c r="M14" s="86"/>
    </row>
    <row r="15" spans="1:13" ht="13.5" thickBot="1" x14ac:dyDescent="0.25">
      <c r="A15" s="92" t="s">
        <v>28</v>
      </c>
      <c r="B15" s="95"/>
      <c r="C15" s="54">
        <f>C13+C14</f>
        <v>1043748</v>
      </c>
      <c r="D15" s="96"/>
      <c r="E15" s="86"/>
      <c r="F15" s="86"/>
      <c r="G15" s="86"/>
      <c r="H15" s="86"/>
      <c r="I15" s="54">
        <f>I13+I14</f>
        <v>995208</v>
      </c>
      <c r="J15" s="96"/>
      <c r="K15" s="86"/>
      <c r="L15" s="86"/>
      <c r="M15" s="86"/>
    </row>
    <row r="16" spans="1:13" ht="13.5" thickTop="1" x14ac:dyDescent="0.2">
      <c r="A16" s="78" t="s">
        <v>122</v>
      </c>
      <c r="B16" s="24"/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</row>
    <row r="17" spans="1:13" x14ac:dyDescent="0.2">
      <c r="A17" s="84" t="s">
        <v>111</v>
      </c>
      <c r="B17" s="24"/>
      <c r="C17" s="85">
        <v>7926</v>
      </c>
      <c r="D17" s="86"/>
      <c r="E17" s="85">
        <v>6</v>
      </c>
      <c r="F17" s="86"/>
      <c r="G17" s="87">
        <v>1.5E-3</v>
      </c>
      <c r="H17" s="86"/>
      <c r="I17" s="85">
        <v>8187</v>
      </c>
      <c r="J17" s="86"/>
      <c r="K17" s="85">
        <v>6</v>
      </c>
      <c r="L17" s="86"/>
      <c r="M17" s="87">
        <v>1.5E-3</v>
      </c>
    </row>
    <row r="18" spans="1:13" x14ac:dyDescent="0.2">
      <c r="A18" s="84" t="s">
        <v>112</v>
      </c>
      <c r="B18" s="24"/>
      <c r="C18" s="89">
        <v>228571</v>
      </c>
      <c r="D18" s="89"/>
      <c r="E18" s="89">
        <v>679</v>
      </c>
      <c r="F18" s="90"/>
      <c r="G18" s="87">
        <v>6.0000000000000001E-3</v>
      </c>
      <c r="H18" s="91"/>
      <c r="I18" s="89">
        <v>227718</v>
      </c>
      <c r="J18" s="89"/>
      <c r="K18" s="89">
        <v>651</v>
      </c>
      <c r="L18" s="90"/>
      <c r="M18" s="87">
        <v>5.7999999999999996E-3</v>
      </c>
    </row>
    <row r="19" spans="1:13" x14ac:dyDescent="0.2">
      <c r="A19" s="84" t="s">
        <v>36</v>
      </c>
      <c r="B19" s="24"/>
      <c r="C19" s="89">
        <v>424381</v>
      </c>
      <c r="D19" s="89"/>
      <c r="E19" s="89">
        <v>2987</v>
      </c>
      <c r="F19" s="86"/>
      <c r="G19" s="87">
        <v>1.4200000000000001E-2</v>
      </c>
      <c r="H19" s="91"/>
      <c r="I19" s="89">
        <v>432675</v>
      </c>
      <c r="J19" s="89"/>
      <c r="K19" s="89">
        <v>2572</v>
      </c>
      <c r="L19" s="86"/>
      <c r="M19" s="87">
        <v>1.2E-2</v>
      </c>
    </row>
    <row r="20" spans="1:13" x14ac:dyDescent="0.2">
      <c r="A20" s="84" t="s">
        <v>123</v>
      </c>
      <c r="B20" s="24"/>
      <c r="C20" s="97">
        <v>89538</v>
      </c>
      <c r="D20" s="89"/>
      <c r="E20" s="97">
        <v>1006</v>
      </c>
      <c r="F20" s="86"/>
      <c r="G20" s="87">
        <v>2.2599999999999999E-2</v>
      </c>
      <c r="H20" s="91"/>
      <c r="I20" s="97">
        <v>71335</v>
      </c>
      <c r="J20" s="89"/>
      <c r="K20" s="97">
        <v>775</v>
      </c>
      <c r="L20" s="86"/>
      <c r="M20" s="87">
        <v>2.1899999999999999E-2</v>
      </c>
    </row>
    <row r="21" spans="1:13" x14ac:dyDescent="0.2">
      <c r="A21" s="92" t="s">
        <v>124</v>
      </c>
      <c r="B21" s="24"/>
      <c r="C21" s="93">
        <f>SUM(C17:C20)</f>
        <v>750416</v>
      </c>
      <c r="D21" s="94"/>
      <c r="E21" s="93">
        <f>SUM(E17:E20)</f>
        <v>4678</v>
      </c>
      <c r="F21" s="86"/>
      <c r="G21" s="87">
        <v>1.26E-2</v>
      </c>
      <c r="H21" s="91"/>
      <c r="I21" s="93">
        <f>SUM(I17:I20)</f>
        <v>739915</v>
      </c>
      <c r="J21" s="94"/>
      <c r="K21" s="93">
        <f>SUM(K17:K20)</f>
        <v>4004</v>
      </c>
      <c r="L21" s="86"/>
      <c r="M21" s="87">
        <v>1.09E-2</v>
      </c>
    </row>
    <row r="22" spans="1:13" ht="25.5" x14ac:dyDescent="0.2">
      <c r="A22" s="98" t="s">
        <v>125</v>
      </c>
      <c r="B22" s="24"/>
      <c r="C22" s="89"/>
      <c r="D22" s="89"/>
      <c r="E22" s="89"/>
      <c r="F22" s="86"/>
      <c r="G22" s="99"/>
      <c r="H22" s="86"/>
      <c r="I22" s="89"/>
      <c r="J22" s="89"/>
      <c r="K22" s="89"/>
      <c r="L22" s="86"/>
      <c r="M22" s="99"/>
    </row>
    <row r="23" spans="1:13" ht="12.75" customHeight="1" x14ac:dyDescent="0.2">
      <c r="A23" s="84" t="s">
        <v>110</v>
      </c>
      <c r="B23" s="24"/>
      <c r="C23" s="89">
        <v>179210</v>
      </c>
      <c r="D23" s="89"/>
      <c r="E23" s="89"/>
      <c r="F23" s="86"/>
      <c r="G23" s="86"/>
      <c r="H23" s="86"/>
      <c r="I23" s="89">
        <v>156668</v>
      </c>
      <c r="J23" s="89"/>
      <c r="K23" s="89"/>
      <c r="L23" s="86"/>
      <c r="M23" s="86"/>
    </row>
    <row r="24" spans="1:13" ht="12.75" customHeight="1" x14ac:dyDescent="0.2">
      <c r="A24" s="84" t="s">
        <v>41</v>
      </c>
      <c r="B24" s="24"/>
      <c r="C24" s="89">
        <v>3883</v>
      </c>
      <c r="D24" s="89"/>
      <c r="E24" s="89"/>
      <c r="F24" s="86"/>
      <c r="G24" s="86"/>
      <c r="H24" s="86"/>
      <c r="I24" s="89">
        <v>4477</v>
      </c>
      <c r="J24" s="89"/>
      <c r="K24" s="89"/>
      <c r="L24" s="86"/>
      <c r="M24" s="86"/>
    </row>
    <row r="25" spans="1:13" ht="12.75" customHeight="1" x14ac:dyDescent="0.2">
      <c r="A25" s="84" t="s">
        <v>126</v>
      </c>
      <c r="B25" s="24"/>
      <c r="C25" s="89">
        <v>110239</v>
      </c>
      <c r="D25" s="89"/>
      <c r="E25" s="89"/>
      <c r="F25" s="86"/>
      <c r="G25" s="86"/>
      <c r="H25" s="86"/>
      <c r="I25" s="89">
        <v>94148</v>
      </c>
      <c r="J25" s="89"/>
      <c r="K25" s="89"/>
      <c r="L25" s="86"/>
      <c r="M25" s="86"/>
    </row>
    <row r="26" spans="1:13" ht="13.5" thickBot="1" x14ac:dyDescent="0.25">
      <c r="A26" s="92" t="s">
        <v>47</v>
      </c>
      <c r="B26" s="95"/>
      <c r="C26" s="54">
        <f>SUM(C23:C25,C21)</f>
        <v>1043748</v>
      </c>
      <c r="D26" s="96"/>
      <c r="E26" s="86"/>
      <c r="F26" s="86"/>
      <c r="G26" s="100"/>
      <c r="H26" s="86"/>
      <c r="I26" s="54">
        <f>SUM(I23:I25,I21)</f>
        <v>995208</v>
      </c>
      <c r="J26" s="96"/>
      <c r="K26" s="86"/>
      <c r="L26" s="86"/>
      <c r="M26" s="86"/>
    </row>
    <row r="27" spans="1:13" ht="14.25" customHeight="1" thickTop="1" thickBot="1" x14ac:dyDescent="0.25">
      <c r="A27" s="95" t="s">
        <v>127</v>
      </c>
      <c r="B27" s="24"/>
      <c r="C27" s="86"/>
      <c r="D27" s="86"/>
      <c r="E27" s="86"/>
      <c r="F27" s="86"/>
      <c r="G27" s="101">
        <f>G13-G21</f>
        <v>4.1799999999999997E-2</v>
      </c>
      <c r="H27" s="91"/>
      <c r="I27" s="86"/>
      <c r="J27" s="86"/>
      <c r="K27" s="86"/>
      <c r="L27" s="86"/>
      <c r="M27" s="102">
        <f>M13-M21</f>
        <v>3.7499999999999999E-2</v>
      </c>
    </row>
    <row r="28" spans="1:13" ht="14.25" thickTop="1" thickBot="1" x14ac:dyDescent="0.25">
      <c r="A28" s="95" t="s">
        <v>128</v>
      </c>
      <c r="B28" s="24"/>
      <c r="C28" s="86"/>
      <c r="D28" s="86"/>
      <c r="E28" s="54">
        <f>E13-E21</f>
        <v>21463</v>
      </c>
      <c r="F28" s="86"/>
      <c r="G28" s="103">
        <v>4.4699999999999997E-2</v>
      </c>
      <c r="H28" s="91"/>
      <c r="I28" s="86"/>
      <c r="J28" s="86"/>
      <c r="K28" s="54">
        <f>K13-K21</f>
        <v>18367</v>
      </c>
      <c r="L28" s="86"/>
      <c r="M28" s="104">
        <v>3.9699999999999999E-2</v>
      </c>
    </row>
    <row r="29" spans="1:13" ht="14.25" thickTop="1" thickBot="1" x14ac:dyDescent="0.25">
      <c r="A29" s="95" t="s">
        <v>129</v>
      </c>
      <c r="B29" s="105"/>
      <c r="C29" s="99"/>
      <c r="D29" s="99"/>
      <c r="E29" s="54">
        <v>21694</v>
      </c>
      <c r="F29" s="86"/>
      <c r="G29" s="103">
        <v>4.5199999999999997E-2</v>
      </c>
      <c r="H29" s="99"/>
      <c r="I29" s="99"/>
      <c r="J29" s="99"/>
      <c r="K29" s="54">
        <v>18828</v>
      </c>
      <c r="L29" s="86"/>
      <c r="M29" s="103">
        <v>4.07E-2</v>
      </c>
    </row>
    <row r="30" spans="1:13" ht="13.5" thickTop="1" x14ac:dyDescent="0.2">
      <c r="A30" s="105"/>
      <c r="B30" s="105"/>
      <c r="C30" s="99"/>
      <c r="D30" s="99"/>
      <c r="E30" s="99"/>
      <c r="F30" s="99"/>
      <c r="G30" s="99"/>
      <c r="H30" s="99"/>
      <c r="I30" s="99"/>
      <c r="J30" s="99"/>
      <c r="K30" s="99"/>
      <c r="L30" s="99"/>
      <c r="M30" s="99"/>
    </row>
    <row r="31" spans="1:13" x14ac:dyDescent="0.2">
      <c r="A31" s="106" t="s">
        <v>130</v>
      </c>
      <c r="B31" s="106"/>
      <c r="C31" s="106"/>
      <c r="D31" s="106"/>
      <c r="E31" s="106"/>
      <c r="F31" s="106"/>
      <c r="G31" s="107"/>
      <c r="H31" s="105"/>
      <c r="I31" s="105"/>
      <c r="J31" s="105"/>
      <c r="K31" s="105"/>
      <c r="L31" s="105"/>
      <c r="M31" s="107"/>
    </row>
    <row r="32" spans="1:13" x14ac:dyDescent="0.2">
      <c r="A32" s="106" t="s">
        <v>131</v>
      </c>
      <c r="B32" s="106"/>
      <c r="C32" s="106"/>
      <c r="D32" s="106"/>
      <c r="E32" s="106"/>
      <c r="F32" s="106"/>
      <c r="G32" s="108"/>
      <c r="H32" s="105"/>
      <c r="I32" s="105"/>
      <c r="J32" s="105"/>
      <c r="K32" s="105"/>
      <c r="L32" s="105"/>
      <c r="M32" s="108"/>
    </row>
    <row r="33" spans="1:13" x14ac:dyDescent="0.2">
      <c r="A33" s="106" t="s">
        <v>132</v>
      </c>
      <c r="B33" s="106"/>
      <c r="C33" s="106"/>
      <c r="D33" s="106"/>
      <c r="E33" s="106"/>
      <c r="F33" s="106"/>
      <c r="G33" s="108"/>
      <c r="H33" s="105"/>
      <c r="I33" s="105"/>
      <c r="J33" s="105"/>
      <c r="K33" s="105"/>
      <c r="L33" s="105"/>
      <c r="M33" s="108"/>
    </row>
    <row r="34" spans="1:13" x14ac:dyDescent="0.2">
      <c r="A34" s="106" t="s">
        <v>209</v>
      </c>
      <c r="B34" s="106"/>
      <c r="C34" s="106"/>
      <c r="D34" s="106"/>
      <c r="E34" s="106"/>
      <c r="F34" s="106"/>
      <c r="G34" s="108"/>
      <c r="H34" s="105"/>
      <c r="I34" s="105"/>
      <c r="J34" s="105"/>
      <c r="K34" s="105"/>
      <c r="L34" s="105"/>
      <c r="M34" s="108"/>
    </row>
    <row r="35" spans="1:13" x14ac:dyDescent="0.2">
      <c r="B35" s="106"/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</row>
  </sheetData>
  <pageMargins left="0.7" right="0.7" top="0.75" bottom="0.75" header="0.3" footer="0.3"/>
  <pageSetup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35"/>
  <sheetViews>
    <sheetView zoomScaleNormal="100" workbookViewId="0">
      <selection activeCell="K9" sqref="K9"/>
    </sheetView>
  </sheetViews>
  <sheetFormatPr defaultColWidth="9.140625" defaultRowHeight="12.75" x14ac:dyDescent="0.2"/>
  <cols>
    <col min="1" max="1" width="37" style="74" bestFit="1" customWidth="1"/>
    <col min="2" max="2" width="2.7109375" style="74" customWidth="1"/>
    <col min="3" max="3" width="11" style="74" customWidth="1"/>
    <col min="4" max="4" width="2.7109375" style="74" customWidth="1"/>
    <col min="5" max="5" width="10.5703125" style="74" customWidth="1"/>
    <col min="6" max="6" width="2.7109375" style="74" customWidth="1"/>
    <col min="7" max="7" width="11" style="74" customWidth="1"/>
    <col min="8" max="8" width="2.85546875" style="74" customWidth="1"/>
    <col min="9" max="9" width="11" style="74" bestFit="1" customWidth="1"/>
    <col min="10" max="10" width="2.7109375" style="74" customWidth="1"/>
    <col min="11" max="11" width="10.5703125" style="74" customWidth="1"/>
    <col min="12" max="12" width="2.7109375" style="74" customWidth="1"/>
    <col min="13" max="13" width="11" style="74" customWidth="1"/>
    <col min="14" max="16384" width="9.140625" style="74"/>
  </cols>
  <sheetData>
    <row r="1" spans="1:13" ht="15.75" x14ac:dyDescent="0.25">
      <c r="A1" s="1" t="s">
        <v>0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</row>
    <row r="2" spans="1:13" ht="15.75" x14ac:dyDescent="0.25">
      <c r="A2" s="1" t="s">
        <v>177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</row>
    <row r="3" spans="1:13" ht="15.75" x14ac:dyDescent="0.25">
      <c r="A3" s="1" t="s">
        <v>1</v>
      </c>
      <c r="B3" s="140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</row>
    <row r="4" spans="1:13" x14ac:dyDescent="0.2">
      <c r="A4" s="105"/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</row>
    <row r="5" spans="1:13" x14ac:dyDescent="0.2">
      <c r="A5" s="24"/>
      <c r="B5" s="24"/>
      <c r="C5" s="73" t="s">
        <v>213</v>
      </c>
      <c r="D5" s="73"/>
      <c r="E5" s="73"/>
      <c r="F5" s="73"/>
      <c r="G5" s="73"/>
      <c r="H5" s="73"/>
      <c r="I5" s="73"/>
      <c r="J5" s="73"/>
      <c r="K5" s="73"/>
      <c r="L5" s="73"/>
      <c r="M5" s="73"/>
    </row>
    <row r="6" spans="1:13" x14ac:dyDescent="0.2">
      <c r="A6" s="24"/>
      <c r="B6" s="24"/>
      <c r="C6" s="152" t="s">
        <v>203</v>
      </c>
      <c r="D6" s="75"/>
      <c r="E6" s="75"/>
      <c r="F6" s="75"/>
      <c r="G6" s="75"/>
      <c r="H6" s="58"/>
      <c r="I6" s="152" t="s">
        <v>94</v>
      </c>
      <c r="J6" s="75"/>
      <c r="K6" s="75"/>
      <c r="L6" s="75"/>
      <c r="M6" s="75"/>
    </row>
    <row r="7" spans="1:13" ht="27.75" customHeight="1" x14ac:dyDescent="0.2">
      <c r="A7" s="76"/>
      <c r="B7" s="24"/>
      <c r="C7" s="77" t="s">
        <v>113</v>
      </c>
      <c r="D7" s="58"/>
      <c r="E7" s="77" t="s">
        <v>114</v>
      </c>
      <c r="F7" s="58"/>
      <c r="G7" s="77" t="s">
        <v>115</v>
      </c>
      <c r="H7" s="58"/>
      <c r="I7" s="77" t="s">
        <v>113</v>
      </c>
      <c r="J7" s="58"/>
      <c r="K7" s="77" t="s">
        <v>114</v>
      </c>
      <c r="L7" s="58"/>
      <c r="M7" s="77" t="s">
        <v>115</v>
      </c>
    </row>
    <row r="8" spans="1:13" ht="12.75" customHeight="1" x14ac:dyDescent="0.2">
      <c r="A8" s="76"/>
      <c r="B8" s="24"/>
      <c r="C8" s="139" t="s">
        <v>91</v>
      </c>
      <c r="D8" s="138"/>
      <c r="E8" s="138"/>
      <c r="F8" s="138"/>
      <c r="G8" s="138"/>
      <c r="H8" s="138"/>
      <c r="I8" s="138"/>
      <c r="J8" s="138"/>
      <c r="K8" s="138"/>
      <c r="L8" s="138"/>
      <c r="M8" s="138"/>
    </row>
    <row r="9" spans="1:13" x14ac:dyDescent="0.2">
      <c r="A9" s="78" t="s">
        <v>116</v>
      </c>
      <c r="B9" s="24"/>
      <c r="C9" s="79"/>
      <c r="D9" s="79"/>
      <c r="E9" s="79"/>
      <c r="F9" s="80"/>
      <c r="G9" s="81"/>
      <c r="H9" s="24"/>
      <c r="I9" s="82"/>
      <c r="J9" s="82"/>
      <c r="K9" s="82"/>
      <c r="L9" s="24"/>
      <c r="M9" s="83"/>
    </row>
    <row r="10" spans="1:13" ht="12.75" customHeight="1" x14ac:dyDescent="0.2">
      <c r="A10" s="84" t="s">
        <v>117</v>
      </c>
      <c r="B10" s="24"/>
      <c r="C10" s="85">
        <v>41396</v>
      </c>
      <c r="D10" s="85"/>
      <c r="E10" s="85">
        <v>183</v>
      </c>
      <c r="F10" s="86"/>
      <c r="G10" s="87">
        <v>1.77E-2</v>
      </c>
      <c r="H10" s="86"/>
      <c r="I10" s="85">
        <v>27843</v>
      </c>
      <c r="J10" s="85"/>
      <c r="K10" s="85">
        <v>124</v>
      </c>
      <c r="L10" s="86"/>
      <c r="M10" s="87">
        <v>1.7999999999999999E-2</v>
      </c>
    </row>
    <row r="11" spans="1:13" x14ac:dyDescent="0.2">
      <c r="A11" s="88" t="s">
        <v>118</v>
      </c>
      <c r="B11" s="24"/>
      <c r="C11" s="89">
        <v>901103</v>
      </c>
      <c r="D11" s="85"/>
      <c r="E11" s="89">
        <v>13078</v>
      </c>
      <c r="F11" s="89"/>
      <c r="G11" s="87">
        <v>5.8200000000000002E-2</v>
      </c>
      <c r="H11" s="86"/>
      <c r="I11" s="89">
        <v>884521</v>
      </c>
      <c r="J11" s="89"/>
      <c r="K11" s="89">
        <v>12291</v>
      </c>
      <c r="L11" s="90"/>
      <c r="M11" s="87">
        <v>5.6399999999999999E-2</v>
      </c>
    </row>
    <row r="12" spans="1:13" x14ac:dyDescent="0.2">
      <c r="A12" s="84" t="s">
        <v>119</v>
      </c>
      <c r="B12" s="24"/>
      <c r="C12" s="89">
        <v>40005</v>
      </c>
      <c r="D12" s="85"/>
      <c r="E12" s="89">
        <v>227</v>
      </c>
      <c r="F12" s="89"/>
      <c r="G12" s="87">
        <v>2.2800000000000001E-2</v>
      </c>
      <c r="H12" s="91"/>
      <c r="I12" s="89">
        <v>41385</v>
      </c>
      <c r="J12" s="89"/>
      <c r="K12" s="89">
        <v>238</v>
      </c>
      <c r="L12" s="86"/>
      <c r="M12" s="87">
        <v>2.3300000000000001E-2</v>
      </c>
    </row>
    <row r="13" spans="1:13" x14ac:dyDescent="0.2">
      <c r="A13" s="92" t="s">
        <v>120</v>
      </c>
      <c r="B13" s="24"/>
      <c r="C13" s="93">
        <f>SUM(C10:C12)</f>
        <v>982504</v>
      </c>
      <c r="D13" s="94"/>
      <c r="E13" s="93">
        <f>SUM(E10:E12)</f>
        <v>13488</v>
      </c>
      <c r="F13" s="86"/>
      <c r="G13" s="87">
        <v>5.5100000000000003E-2</v>
      </c>
      <c r="H13" s="91"/>
      <c r="I13" s="93">
        <f>SUM(I10:I12)</f>
        <v>953749</v>
      </c>
      <c r="J13" s="94"/>
      <c r="K13" s="93">
        <f>SUM(K10:K12)</f>
        <v>12653</v>
      </c>
      <c r="L13" s="86"/>
      <c r="M13" s="87">
        <v>5.3800000000000001E-2</v>
      </c>
    </row>
    <row r="14" spans="1:13" x14ac:dyDescent="0.2">
      <c r="A14" s="84" t="s">
        <v>121</v>
      </c>
      <c r="B14" s="24"/>
      <c r="C14" s="89">
        <v>75278</v>
      </c>
      <c r="D14" s="89"/>
      <c r="E14" s="89"/>
      <c r="F14" s="86"/>
      <c r="G14" s="86"/>
      <c r="H14" s="86"/>
      <c r="I14" s="89">
        <v>75945</v>
      </c>
      <c r="J14" s="89"/>
      <c r="K14" s="89"/>
      <c r="L14" s="86"/>
      <c r="M14" s="86"/>
    </row>
    <row r="15" spans="1:13" ht="13.5" thickBot="1" x14ac:dyDescent="0.25">
      <c r="A15" s="92" t="s">
        <v>28</v>
      </c>
      <c r="B15" s="95"/>
      <c r="C15" s="54">
        <f>C13+C14</f>
        <v>1057782</v>
      </c>
      <c r="D15" s="96"/>
      <c r="E15" s="86"/>
      <c r="F15" s="86"/>
      <c r="G15" s="86"/>
      <c r="H15" s="86"/>
      <c r="I15" s="54">
        <f>I13+I14</f>
        <v>1029694</v>
      </c>
      <c r="J15" s="96"/>
      <c r="K15" s="86"/>
      <c r="L15" s="86"/>
      <c r="M15" s="86"/>
    </row>
    <row r="16" spans="1:13" ht="13.5" thickTop="1" x14ac:dyDescent="0.2">
      <c r="A16" s="78" t="s">
        <v>122</v>
      </c>
      <c r="B16" s="24"/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</row>
    <row r="17" spans="1:13" x14ac:dyDescent="0.2">
      <c r="A17" s="84" t="s">
        <v>111</v>
      </c>
      <c r="B17" s="24"/>
      <c r="C17" s="85">
        <v>8102</v>
      </c>
      <c r="D17" s="86"/>
      <c r="E17" s="85">
        <v>3</v>
      </c>
      <c r="F17" s="86"/>
      <c r="G17" s="87">
        <v>1.5E-3</v>
      </c>
      <c r="H17" s="86"/>
      <c r="I17" s="85">
        <v>7749</v>
      </c>
      <c r="J17" s="86"/>
      <c r="K17" s="85">
        <v>3</v>
      </c>
      <c r="L17" s="86"/>
      <c r="M17" s="87">
        <v>1.5E-3</v>
      </c>
    </row>
    <row r="18" spans="1:13" x14ac:dyDescent="0.2">
      <c r="A18" s="84" t="s">
        <v>112</v>
      </c>
      <c r="B18" s="24"/>
      <c r="C18" s="89">
        <v>221792</v>
      </c>
      <c r="D18" s="89"/>
      <c r="E18" s="89">
        <v>337</v>
      </c>
      <c r="F18" s="90"/>
      <c r="G18" s="87">
        <v>6.1000000000000004E-3</v>
      </c>
      <c r="H18" s="91"/>
      <c r="I18" s="89">
        <v>235424</v>
      </c>
      <c r="J18" s="89"/>
      <c r="K18" s="89">
        <v>342</v>
      </c>
      <c r="L18" s="90"/>
      <c r="M18" s="87">
        <v>5.8999999999999999E-3</v>
      </c>
    </row>
    <row r="19" spans="1:13" x14ac:dyDescent="0.2">
      <c r="A19" s="84" t="s">
        <v>36</v>
      </c>
      <c r="B19" s="24"/>
      <c r="C19" s="89">
        <v>431666</v>
      </c>
      <c r="D19" s="89"/>
      <c r="E19" s="89">
        <v>1601</v>
      </c>
      <c r="F19" s="86"/>
      <c r="G19" s="87">
        <v>1.49E-2</v>
      </c>
      <c r="H19" s="91"/>
      <c r="I19" s="89">
        <v>417016</v>
      </c>
      <c r="J19" s="89"/>
      <c r="K19" s="89">
        <v>1386</v>
      </c>
      <c r="L19" s="86"/>
      <c r="M19" s="87">
        <v>1.35E-2</v>
      </c>
    </row>
    <row r="20" spans="1:13" x14ac:dyDescent="0.2">
      <c r="A20" s="84" t="s">
        <v>123</v>
      </c>
      <c r="B20" s="24"/>
      <c r="C20" s="97">
        <v>85612</v>
      </c>
      <c r="D20" s="89"/>
      <c r="E20" s="97">
        <v>465</v>
      </c>
      <c r="F20" s="86"/>
      <c r="G20" s="87">
        <v>2.18E-2</v>
      </c>
      <c r="H20" s="91"/>
      <c r="I20" s="97">
        <v>93509</v>
      </c>
      <c r="J20" s="89"/>
      <c r="K20" s="97">
        <v>541</v>
      </c>
      <c r="L20" s="86"/>
      <c r="M20" s="87">
        <v>2.35E-2</v>
      </c>
    </row>
    <row r="21" spans="1:13" x14ac:dyDescent="0.2">
      <c r="A21" s="92" t="s">
        <v>124</v>
      </c>
      <c r="B21" s="24"/>
      <c r="C21" s="93">
        <f>SUM(C17:C20)</f>
        <v>747172</v>
      </c>
      <c r="D21" s="94"/>
      <c r="E21" s="93">
        <f>SUM(E17:E20)</f>
        <v>2406</v>
      </c>
      <c r="F21" s="86"/>
      <c r="G21" s="87">
        <v>1.29E-2</v>
      </c>
      <c r="H21" s="91"/>
      <c r="I21" s="93">
        <f>SUM(I17:I20)</f>
        <v>753698</v>
      </c>
      <c r="J21" s="94"/>
      <c r="K21" s="93">
        <f>SUM(K17:K20)</f>
        <v>2272</v>
      </c>
      <c r="L21" s="86"/>
      <c r="M21" s="87">
        <v>1.2200000000000001E-2</v>
      </c>
    </row>
    <row r="22" spans="1:13" ht="25.5" x14ac:dyDescent="0.2">
      <c r="A22" s="98" t="s">
        <v>125</v>
      </c>
      <c r="B22" s="24"/>
      <c r="C22" s="89"/>
      <c r="D22" s="89"/>
      <c r="E22" s="89"/>
      <c r="F22" s="86"/>
      <c r="G22" s="99"/>
      <c r="H22" s="86"/>
      <c r="I22" s="89"/>
      <c r="J22" s="89"/>
      <c r="K22" s="89"/>
      <c r="L22" s="86"/>
      <c r="M22" s="99"/>
    </row>
    <row r="23" spans="1:13" ht="12.75" customHeight="1" x14ac:dyDescent="0.2">
      <c r="A23" s="84" t="s">
        <v>110</v>
      </c>
      <c r="B23" s="24"/>
      <c r="C23" s="89">
        <v>188628</v>
      </c>
      <c r="D23" s="89"/>
      <c r="E23" s="89"/>
      <c r="F23" s="86"/>
      <c r="G23" s="86"/>
      <c r="H23" s="86"/>
      <c r="I23" s="89">
        <v>169688</v>
      </c>
      <c r="J23" s="89"/>
      <c r="K23" s="89"/>
      <c r="L23" s="86"/>
      <c r="M23" s="86"/>
    </row>
    <row r="24" spans="1:13" ht="12.75" customHeight="1" x14ac:dyDescent="0.2">
      <c r="A24" s="84" t="s">
        <v>41</v>
      </c>
      <c r="B24" s="24"/>
      <c r="C24" s="89">
        <v>2855</v>
      </c>
      <c r="D24" s="89"/>
      <c r="E24" s="89"/>
      <c r="F24" s="86"/>
      <c r="G24" s="86"/>
      <c r="H24" s="86"/>
      <c r="I24" s="89">
        <v>5392</v>
      </c>
      <c r="J24" s="89"/>
      <c r="K24" s="89"/>
      <c r="L24" s="86"/>
      <c r="M24" s="86"/>
    </row>
    <row r="25" spans="1:13" ht="12.75" customHeight="1" x14ac:dyDescent="0.2">
      <c r="A25" s="84" t="s">
        <v>126</v>
      </c>
      <c r="B25" s="24"/>
      <c r="C25" s="89">
        <v>119127</v>
      </c>
      <c r="D25" s="89"/>
      <c r="E25" s="89"/>
      <c r="F25" s="86"/>
      <c r="G25" s="86"/>
      <c r="H25" s="86"/>
      <c r="I25" s="89">
        <v>100916</v>
      </c>
      <c r="J25" s="89"/>
      <c r="K25" s="89"/>
      <c r="L25" s="86"/>
      <c r="M25" s="86"/>
    </row>
    <row r="26" spans="1:13" ht="13.5" thickBot="1" x14ac:dyDescent="0.25">
      <c r="A26" s="92" t="s">
        <v>47</v>
      </c>
      <c r="B26" s="95"/>
      <c r="C26" s="54">
        <f>SUM(C23:C25,C21)</f>
        <v>1057782</v>
      </c>
      <c r="D26" s="96"/>
      <c r="E26" s="86"/>
      <c r="F26" s="86"/>
      <c r="G26" s="100"/>
      <c r="H26" s="86"/>
      <c r="I26" s="54">
        <f>SUM(I23:I25,I21)</f>
        <v>1029694</v>
      </c>
      <c r="J26" s="96"/>
      <c r="K26" s="86"/>
      <c r="L26" s="86"/>
      <c r="M26" s="86"/>
    </row>
    <row r="27" spans="1:13" ht="14.25" customHeight="1" thickTop="1" thickBot="1" x14ac:dyDescent="0.25">
      <c r="A27" s="95" t="s">
        <v>127</v>
      </c>
      <c r="B27" s="24"/>
      <c r="C27" s="86"/>
      <c r="D27" s="86"/>
      <c r="E27" s="86"/>
      <c r="F27" s="86"/>
      <c r="G27" s="101">
        <f>G13-G21</f>
        <v>4.2200000000000001E-2</v>
      </c>
      <c r="H27" s="91"/>
      <c r="I27" s="86"/>
      <c r="J27" s="86"/>
      <c r="K27" s="86"/>
      <c r="L27" s="86"/>
      <c r="M27" s="102">
        <f>M13-M21</f>
        <v>4.1599999999999998E-2</v>
      </c>
    </row>
    <row r="28" spans="1:13" ht="14.25" thickTop="1" thickBot="1" x14ac:dyDescent="0.25">
      <c r="A28" s="95" t="s">
        <v>128</v>
      </c>
      <c r="B28" s="24"/>
      <c r="C28" s="86"/>
      <c r="D28" s="86"/>
      <c r="E28" s="54">
        <f>E13-E21</f>
        <v>11082</v>
      </c>
      <c r="F28" s="86"/>
      <c r="G28" s="103">
        <v>4.5199999999999997E-2</v>
      </c>
      <c r="H28" s="91"/>
      <c r="I28" s="86"/>
      <c r="J28" s="86"/>
      <c r="K28" s="54">
        <f>K13-K21</f>
        <v>10381</v>
      </c>
      <c r="L28" s="86"/>
      <c r="M28" s="104">
        <v>4.41E-2</v>
      </c>
    </row>
    <row r="29" spans="1:13" ht="14.25" thickTop="1" thickBot="1" x14ac:dyDescent="0.25">
      <c r="A29" s="95" t="s">
        <v>129</v>
      </c>
      <c r="B29" s="105"/>
      <c r="C29" s="99"/>
      <c r="D29" s="99"/>
      <c r="E29" s="54">
        <v>11196</v>
      </c>
      <c r="F29" s="86"/>
      <c r="G29" s="103">
        <v>4.5699999999999998E-2</v>
      </c>
      <c r="H29" s="99"/>
      <c r="I29" s="99"/>
      <c r="J29" s="99"/>
      <c r="K29" s="54">
        <v>10497</v>
      </c>
      <c r="L29" s="86"/>
      <c r="M29" s="103">
        <v>4.4600000000000001E-2</v>
      </c>
    </row>
    <row r="30" spans="1:13" ht="13.5" thickTop="1" x14ac:dyDescent="0.2">
      <c r="A30" s="105"/>
      <c r="B30" s="105"/>
      <c r="C30" s="99"/>
      <c r="D30" s="99"/>
      <c r="E30" s="99"/>
      <c r="F30" s="99"/>
      <c r="G30" s="99"/>
      <c r="H30" s="99"/>
      <c r="I30" s="99"/>
      <c r="J30" s="99"/>
      <c r="K30" s="99"/>
      <c r="L30" s="99"/>
      <c r="M30" s="99"/>
    </row>
    <row r="31" spans="1:13" x14ac:dyDescent="0.2">
      <c r="A31" s="106" t="s">
        <v>130</v>
      </c>
      <c r="B31" s="106"/>
      <c r="C31" s="106"/>
      <c r="D31" s="106"/>
      <c r="E31" s="106"/>
      <c r="F31" s="106"/>
      <c r="G31" s="107"/>
      <c r="H31" s="105"/>
      <c r="I31" s="105"/>
      <c r="J31" s="105"/>
      <c r="K31" s="105"/>
      <c r="L31" s="105"/>
      <c r="M31" s="107"/>
    </row>
    <row r="32" spans="1:13" x14ac:dyDescent="0.2">
      <c r="A32" s="106" t="s">
        <v>131</v>
      </c>
      <c r="B32" s="106"/>
      <c r="C32" s="106"/>
      <c r="D32" s="106"/>
      <c r="E32" s="106"/>
      <c r="F32" s="106"/>
      <c r="G32" s="108"/>
      <c r="H32" s="105"/>
      <c r="I32" s="105"/>
      <c r="J32" s="105"/>
      <c r="K32" s="105"/>
      <c r="L32" s="105"/>
      <c r="M32" s="108"/>
    </row>
    <row r="33" spans="1:13" x14ac:dyDescent="0.2">
      <c r="A33" s="106" t="s">
        <v>132</v>
      </c>
      <c r="B33" s="106"/>
      <c r="C33" s="106"/>
      <c r="D33" s="106"/>
      <c r="E33" s="106"/>
      <c r="F33" s="106"/>
      <c r="G33" s="108"/>
      <c r="H33" s="105"/>
      <c r="I33" s="105"/>
      <c r="J33" s="105"/>
      <c r="K33" s="105"/>
      <c r="L33" s="105"/>
      <c r="M33" s="108"/>
    </row>
    <row r="34" spans="1:13" x14ac:dyDescent="0.2">
      <c r="A34" s="106" t="s">
        <v>214</v>
      </c>
      <c r="B34" s="106"/>
      <c r="C34" s="106"/>
      <c r="D34" s="106"/>
      <c r="E34" s="106"/>
      <c r="F34" s="106"/>
      <c r="G34" s="108"/>
      <c r="H34" s="105"/>
      <c r="I34" s="105"/>
      <c r="J34" s="105"/>
      <c r="K34" s="105"/>
      <c r="L34" s="105"/>
      <c r="M34" s="108"/>
    </row>
    <row r="35" spans="1:13" x14ac:dyDescent="0.2">
      <c r="B35" s="106"/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</row>
  </sheetData>
  <pageMargins left="0.7" right="0.7" top="0.75" bottom="0.75" header="0.3" footer="0.3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9"/>
  <sheetViews>
    <sheetView workbookViewId="0">
      <selection activeCell="G8" sqref="G8"/>
    </sheetView>
  </sheetViews>
  <sheetFormatPr defaultRowHeight="15" x14ac:dyDescent="0.25"/>
  <cols>
    <col min="1" max="1" width="60.85546875" customWidth="1"/>
    <col min="2" max="2" width="2.7109375" customWidth="1"/>
    <col min="3" max="3" width="20.7109375" customWidth="1"/>
    <col min="4" max="4" width="2.7109375" customWidth="1"/>
    <col min="5" max="5" width="20.7109375" customWidth="1"/>
    <col min="6" max="6" width="2.7109375" customWidth="1"/>
    <col min="7" max="7" width="20.7109375" customWidth="1"/>
  </cols>
  <sheetData>
    <row r="1" spans="1:7" ht="15.75" x14ac:dyDescent="0.25">
      <c r="A1" s="1" t="s">
        <v>0</v>
      </c>
      <c r="B1" s="59"/>
      <c r="C1" s="59"/>
      <c r="D1" s="59"/>
      <c r="E1" s="59"/>
      <c r="F1" s="59"/>
      <c r="G1" s="59"/>
    </row>
    <row r="2" spans="1:7" ht="15.75" x14ac:dyDescent="0.25">
      <c r="A2" s="1" t="s">
        <v>178</v>
      </c>
      <c r="B2" s="59"/>
      <c r="C2" s="59"/>
      <c r="D2" s="59"/>
      <c r="E2" s="59"/>
      <c r="F2" s="59"/>
      <c r="G2" s="59"/>
    </row>
    <row r="3" spans="1:7" ht="15.75" x14ac:dyDescent="0.25">
      <c r="A3" s="1" t="s">
        <v>1</v>
      </c>
      <c r="B3" s="59"/>
      <c r="C3" s="59"/>
      <c r="D3" s="59"/>
      <c r="E3" s="59"/>
      <c r="F3" s="59"/>
      <c r="G3" s="59"/>
    </row>
    <row r="4" spans="1:7" x14ac:dyDescent="0.25">
      <c r="A4" s="142"/>
      <c r="B4" s="142"/>
      <c r="C4" s="142"/>
      <c r="D4" s="142"/>
      <c r="E4" s="142"/>
      <c r="F4" s="142"/>
      <c r="G4" s="142"/>
    </row>
    <row r="5" spans="1:7" x14ac:dyDescent="0.25">
      <c r="A5" s="24"/>
      <c r="B5" s="24"/>
      <c r="C5" s="128" t="s">
        <v>215</v>
      </c>
      <c r="D5" s="43"/>
      <c r="E5" s="43"/>
      <c r="F5" s="43"/>
      <c r="G5" s="43"/>
    </row>
    <row r="6" spans="1:7" x14ac:dyDescent="0.25">
      <c r="A6" s="63"/>
      <c r="B6" s="44"/>
      <c r="C6" s="136" t="s">
        <v>203</v>
      </c>
      <c r="D6" s="137"/>
      <c r="E6" s="136" t="s">
        <v>94</v>
      </c>
      <c r="F6" s="137"/>
      <c r="G6" s="136" t="s">
        <v>95</v>
      </c>
    </row>
    <row r="7" spans="1:7" x14ac:dyDescent="0.25">
      <c r="A7" s="109"/>
      <c r="B7" s="44"/>
      <c r="C7" s="110" t="s">
        <v>2</v>
      </c>
      <c r="D7" s="64"/>
      <c r="E7" s="111"/>
      <c r="F7" s="64"/>
      <c r="G7" s="111"/>
    </row>
    <row r="8" spans="1:7" x14ac:dyDescent="0.25">
      <c r="A8" s="109" t="s">
        <v>146</v>
      </c>
      <c r="B8" s="44"/>
      <c r="C8" s="111"/>
      <c r="D8" s="64"/>
      <c r="E8" s="111"/>
      <c r="F8" s="64"/>
      <c r="G8" s="111"/>
    </row>
    <row r="9" spans="1:7" x14ac:dyDescent="0.25">
      <c r="A9" s="72" t="s">
        <v>60</v>
      </c>
      <c r="B9" s="44"/>
      <c r="C9" s="47">
        <f>'Avg Balances and Yields'!E28</f>
        <v>11082</v>
      </c>
      <c r="D9" s="45"/>
      <c r="E9" s="47">
        <v>10381</v>
      </c>
      <c r="F9" s="45"/>
      <c r="G9" s="47">
        <f>'Avg Balances and Yields'!K28</f>
        <v>9592</v>
      </c>
    </row>
    <row r="10" spans="1:7" x14ac:dyDescent="0.25">
      <c r="A10" s="24" t="s">
        <v>147</v>
      </c>
      <c r="B10" s="44"/>
      <c r="C10" s="123">
        <f>'Avg Balances and Yields'!C13</f>
        <v>982504</v>
      </c>
      <c r="D10" s="64"/>
      <c r="E10" s="124">
        <v>953749</v>
      </c>
      <c r="F10" s="64"/>
      <c r="G10" s="124">
        <f>'Avg Balances and Yields'!I13</f>
        <v>935990</v>
      </c>
    </row>
    <row r="11" spans="1:7" x14ac:dyDescent="0.25">
      <c r="A11" s="24" t="s">
        <v>148</v>
      </c>
      <c r="B11" s="44"/>
      <c r="C11" s="125">
        <f>C9/C10*365/91</f>
        <v>4.5241322396428127E-2</v>
      </c>
      <c r="D11" s="46"/>
      <c r="E11" s="125">
        <f>E9/E10*365/90</f>
        <v>4.4142350054597407E-2</v>
      </c>
      <c r="F11" s="46"/>
      <c r="G11" s="125">
        <f>G9/G10*365/91</f>
        <v>4.1104506024003028E-2</v>
      </c>
    </row>
    <row r="12" spans="1:7" x14ac:dyDescent="0.25">
      <c r="A12" s="109" t="s">
        <v>149</v>
      </c>
      <c r="B12" s="44"/>
      <c r="C12" s="49"/>
      <c r="D12" s="46"/>
      <c r="E12" s="49"/>
      <c r="F12" s="46"/>
      <c r="G12" s="49"/>
    </row>
    <row r="13" spans="1:7" x14ac:dyDescent="0.25">
      <c r="A13" s="72" t="s">
        <v>60</v>
      </c>
      <c r="B13" s="44"/>
      <c r="C13" s="47">
        <f>C9</f>
        <v>11082</v>
      </c>
      <c r="D13" s="45"/>
      <c r="E13" s="47">
        <f>E9</f>
        <v>10381</v>
      </c>
      <c r="F13" s="45"/>
      <c r="G13" s="47">
        <f>G9</f>
        <v>9592</v>
      </c>
    </row>
    <row r="14" spans="1:7" x14ac:dyDescent="0.25">
      <c r="A14" s="113" t="s">
        <v>150</v>
      </c>
      <c r="B14" s="44"/>
      <c r="C14" s="47"/>
      <c r="D14" s="45"/>
      <c r="E14" s="47"/>
      <c r="F14" s="45"/>
      <c r="G14" s="47"/>
    </row>
    <row r="15" spans="1:7" x14ac:dyDescent="0.25">
      <c r="A15" s="24" t="s">
        <v>151</v>
      </c>
      <c r="B15" s="44"/>
      <c r="C15" s="123">
        <f>C16-C13</f>
        <v>114</v>
      </c>
      <c r="D15" s="64"/>
      <c r="E15" s="124">
        <v>116</v>
      </c>
      <c r="F15" s="64"/>
      <c r="G15" s="124">
        <f>G16-G13</f>
        <v>241</v>
      </c>
    </row>
    <row r="16" spans="1:7" ht="15.75" thickBot="1" x14ac:dyDescent="0.3">
      <c r="A16" s="24" t="s">
        <v>152</v>
      </c>
      <c r="B16" s="44"/>
      <c r="C16" s="114">
        <f>'Avg Balances and Yields'!E29</f>
        <v>11196</v>
      </c>
      <c r="D16" s="46"/>
      <c r="E16" s="114">
        <f>E13+E15</f>
        <v>10497</v>
      </c>
      <c r="F16" s="46"/>
      <c r="G16" s="114">
        <f>'Avg Balances and Yields'!K29</f>
        <v>9833</v>
      </c>
    </row>
    <row r="17" spans="1:7" ht="15.75" thickTop="1" x14ac:dyDescent="0.25">
      <c r="A17" s="24" t="s">
        <v>147</v>
      </c>
      <c r="B17" s="46"/>
      <c r="C17" s="123">
        <f>C10</f>
        <v>982504</v>
      </c>
      <c r="D17" s="64"/>
      <c r="E17" s="124">
        <f>E10</f>
        <v>953749</v>
      </c>
      <c r="F17" s="64"/>
      <c r="G17" s="124">
        <f>G10</f>
        <v>935990</v>
      </c>
    </row>
    <row r="18" spans="1:7" x14ac:dyDescent="0.25">
      <c r="A18" s="24" t="s">
        <v>153</v>
      </c>
      <c r="B18" s="46"/>
      <c r="C18" s="125">
        <f>C16/C17*365/91</f>
        <v>4.5706717699910603E-2</v>
      </c>
      <c r="D18" s="46"/>
      <c r="E18" s="125">
        <f>E16/E17*365/90</f>
        <v>4.4635608180628929E-2</v>
      </c>
      <c r="F18" s="46"/>
      <c r="G18" s="125">
        <f>G16/G17*365/91</f>
        <v>4.2137261023146556E-2</v>
      </c>
    </row>
    <row r="19" spans="1:7" x14ac:dyDescent="0.25">
      <c r="A19" s="51"/>
      <c r="B19" s="46"/>
      <c r="C19" s="118"/>
      <c r="D19" s="46"/>
      <c r="E19" s="115"/>
      <c r="F19" s="46"/>
      <c r="G19" s="1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29"/>
  <sheetViews>
    <sheetView workbookViewId="0">
      <selection activeCell="G11" sqref="G11"/>
    </sheetView>
  </sheetViews>
  <sheetFormatPr defaultColWidth="27" defaultRowHeight="12.75" x14ac:dyDescent="0.2"/>
  <cols>
    <col min="1" max="1" width="62.28515625" style="2" customWidth="1"/>
    <col min="2" max="2" width="2.7109375" style="2" customWidth="1"/>
    <col min="3" max="3" width="20.7109375" style="2" customWidth="1"/>
    <col min="4" max="4" width="2.7109375" style="2" customWidth="1"/>
    <col min="5" max="5" width="20.7109375" style="2" customWidth="1"/>
    <col min="6" max="6" width="7.28515625" style="2" customWidth="1"/>
    <col min="7" max="16384" width="27" style="2"/>
  </cols>
  <sheetData>
    <row r="1" spans="1:5" ht="15.75" x14ac:dyDescent="0.25">
      <c r="A1" s="1" t="s">
        <v>0</v>
      </c>
      <c r="B1" s="59"/>
      <c r="C1" s="59"/>
      <c r="D1" s="59"/>
      <c r="E1" s="59"/>
    </row>
    <row r="2" spans="1:5" ht="15.75" x14ac:dyDescent="0.25">
      <c r="A2" s="1" t="s">
        <v>194</v>
      </c>
      <c r="B2" s="59"/>
      <c r="C2" s="59"/>
      <c r="D2" s="59"/>
      <c r="E2" s="59"/>
    </row>
    <row r="3" spans="1:5" ht="15.75" x14ac:dyDescent="0.25">
      <c r="A3" s="1" t="s">
        <v>1</v>
      </c>
      <c r="B3" s="59"/>
      <c r="C3" s="59"/>
      <c r="D3" s="59"/>
      <c r="E3" s="59"/>
    </row>
    <row r="4" spans="1:5" x14ac:dyDescent="0.2">
      <c r="A4" s="24"/>
      <c r="B4" s="24"/>
      <c r="C4" s="24"/>
      <c r="D4" s="24"/>
      <c r="E4" s="24"/>
    </row>
    <row r="5" spans="1:5" x14ac:dyDescent="0.2">
      <c r="A5" s="24"/>
      <c r="B5" s="24"/>
      <c r="C5" s="43" t="s">
        <v>205</v>
      </c>
      <c r="D5" s="43"/>
      <c r="E5" s="43"/>
    </row>
    <row r="6" spans="1:5" x14ac:dyDescent="0.2">
      <c r="A6" s="63"/>
      <c r="B6" s="44"/>
      <c r="C6" s="143">
        <v>2018</v>
      </c>
      <c r="D6" s="44"/>
      <c r="E6" s="143">
        <v>2017</v>
      </c>
    </row>
    <row r="7" spans="1:5" ht="12.75" customHeight="1" x14ac:dyDescent="0.2">
      <c r="A7" s="109"/>
      <c r="B7" s="44"/>
      <c r="C7" s="110" t="s">
        <v>91</v>
      </c>
      <c r="D7" s="64"/>
      <c r="E7" s="111"/>
    </row>
    <row r="8" spans="1:5" ht="12.75" customHeight="1" x14ac:dyDescent="0.2">
      <c r="A8" s="109" t="s">
        <v>180</v>
      </c>
      <c r="B8" s="44"/>
      <c r="C8" s="111"/>
      <c r="D8" s="64"/>
      <c r="E8" s="111"/>
    </row>
    <row r="9" spans="1:5" ht="12.75" customHeight="1" x14ac:dyDescent="0.2">
      <c r="A9" s="72" t="s">
        <v>181</v>
      </c>
      <c r="B9" s="44"/>
      <c r="C9" s="47">
        <f>'Income Statement'!C42</f>
        <v>9381</v>
      </c>
      <c r="D9" s="45"/>
      <c r="E9" s="47">
        <f>'Income Statement'!E42</f>
        <v>9494</v>
      </c>
    </row>
    <row r="10" spans="1:5" ht="12.75" customHeight="1" x14ac:dyDescent="0.2">
      <c r="A10" s="72" t="s">
        <v>182</v>
      </c>
      <c r="B10" s="44"/>
      <c r="C10" s="123">
        <f>'Income Statement'!C19+'Income Statement'!C29</f>
        <v>13385</v>
      </c>
      <c r="D10" s="64"/>
      <c r="E10" s="124">
        <f>'Income Statement'!E19+'Income Statement'!E29</f>
        <v>13146</v>
      </c>
    </row>
    <row r="11" spans="1:5" ht="12.75" customHeight="1" x14ac:dyDescent="0.2">
      <c r="A11" s="72" t="s">
        <v>183</v>
      </c>
      <c r="B11" s="44"/>
      <c r="C11" s="125">
        <f>C9/C10</f>
        <v>0.70085917071348525</v>
      </c>
      <c r="D11" s="126"/>
      <c r="E11" s="125">
        <f>E9/E10</f>
        <v>0.72219686596683397</v>
      </c>
    </row>
    <row r="12" spans="1:5" ht="12.75" customHeight="1" x14ac:dyDescent="0.2">
      <c r="A12" s="109" t="s">
        <v>184</v>
      </c>
      <c r="B12" s="44"/>
      <c r="C12" s="111"/>
      <c r="D12" s="64"/>
      <c r="E12" s="111"/>
    </row>
    <row r="13" spans="1:5" ht="12.75" customHeight="1" x14ac:dyDescent="0.2">
      <c r="A13" s="72" t="s">
        <v>164</v>
      </c>
      <c r="B13" s="45"/>
      <c r="C13" s="47">
        <f>C9</f>
        <v>9381</v>
      </c>
      <c r="D13" s="45"/>
      <c r="E13" s="47">
        <f>E9</f>
        <v>9494</v>
      </c>
    </row>
    <row r="14" spans="1:5" ht="12.75" customHeight="1" x14ac:dyDescent="0.2">
      <c r="A14" s="113" t="s">
        <v>133</v>
      </c>
      <c r="B14" s="45"/>
      <c r="C14" s="49"/>
      <c r="D14" s="45"/>
      <c r="E14" s="49"/>
    </row>
    <row r="15" spans="1:5" ht="12.75" customHeight="1" x14ac:dyDescent="0.2">
      <c r="A15" s="51" t="s">
        <v>78</v>
      </c>
      <c r="B15" s="46"/>
      <c r="C15" s="49">
        <f>'Income Statement'!C37</f>
        <v>175</v>
      </c>
      <c r="D15" s="127"/>
      <c r="E15" s="49">
        <f>'Income Statement'!E37</f>
        <v>175</v>
      </c>
    </row>
    <row r="16" spans="1:5" ht="12.75" customHeight="1" x14ac:dyDescent="0.2">
      <c r="A16" s="19" t="s">
        <v>72</v>
      </c>
      <c r="B16" s="46"/>
      <c r="C16" s="49">
        <v>0</v>
      </c>
      <c r="D16" s="127"/>
      <c r="E16" s="49">
        <v>0</v>
      </c>
    </row>
    <row r="17" spans="1:5" ht="12.75" customHeight="1" x14ac:dyDescent="0.2">
      <c r="A17" s="134" t="s">
        <v>75</v>
      </c>
      <c r="B17" s="46"/>
      <c r="C17" s="49">
        <v>0</v>
      </c>
      <c r="D17" s="127"/>
      <c r="E17" s="49">
        <v>0</v>
      </c>
    </row>
    <row r="18" spans="1:5" ht="12.75" customHeight="1" thickBot="1" x14ac:dyDescent="0.25">
      <c r="A18" s="133" t="s">
        <v>185</v>
      </c>
      <c r="B18" s="46"/>
      <c r="C18" s="114">
        <f>C13-C15-C16-C17</f>
        <v>9206</v>
      </c>
      <c r="D18" s="46"/>
      <c r="E18" s="114">
        <f>E13-E15-E16-E17</f>
        <v>9319</v>
      </c>
    </row>
    <row r="19" spans="1:5" ht="12.75" customHeight="1" thickTop="1" x14ac:dyDescent="0.2">
      <c r="A19" s="72" t="s">
        <v>60</v>
      </c>
      <c r="B19" s="46"/>
      <c r="C19" s="49">
        <f>'Income Statement'!C19</f>
        <v>11082</v>
      </c>
      <c r="D19" s="46"/>
      <c r="E19" s="49">
        <f>'Income Statement'!E19</f>
        <v>9592</v>
      </c>
    </row>
    <row r="20" spans="1:5" ht="12.75" customHeight="1" x14ac:dyDescent="0.2">
      <c r="A20" s="71" t="s">
        <v>163</v>
      </c>
      <c r="B20" s="46"/>
      <c r="C20" s="49">
        <f>'Income Statement'!C29</f>
        <v>2303</v>
      </c>
      <c r="D20" s="46"/>
      <c r="E20" s="49">
        <f>'Income Statement'!E29</f>
        <v>3554</v>
      </c>
    </row>
    <row r="21" spans="1:5" ht="12.75" customHeight="1" x14ac:dyDescent="0.2">
      <c r="A21" s="113" t="s">
        <v>133</v>
      </c>
      <c r="B21" s="45"/>
      <c r="C21" s="112"/>
      <c r="D21" s="45"/>
      <c r="E21" s="112"/>
    </row>
    <row r="22" spans="1:5" ht="12.75" customHeight="1" x14ac:dyDescent="0.2">
      <c r="A22" s="51" t="s">
        <v>93</v>
      </c>
      <c r="B22" s="46"/>
      <c r="C22" s="115">
        <f>'Income Statement'!C27</f>
        <v>7</v>
      </c>
      <c r="D22" s="46"/>
      <c r="E22" s="115">
        <f>'Income Statement'!E27</f>
        <v>45</v>
      </c>
    </row>
    <row r="23" spans="1:5" ht="12.75" customHeight="1" thickBot="1" x14ac:dyDescent="0.25">
      <c r="A23" s="133" t="s">
        <v>186</v>
      </c>
      <c r="B23" s="45"/>
      <c r="C23" s="114">
        <f>C19+C20-C22</f>
        <v>13378</v>
      </c>
      <c r="D23" s="46"/>
      <c r="E23" s="114">
        <f>E19+E20-E22</f>
        <v>13101</v>
      </c>
    </row>
    <row r="24" spans="1:5" ht="5.25" customHeight="1" thickTop="1" x14ac:dyDescent="0.2">
      <c r="A24" s="113"/>
      <c r="B24" s="45"/>
      <c r="C24" s="112"/>
      <c r="D24" s="46"/>
      <c r="E24" s="112"/>
    </row>
    <row r="25" spans="1:5" ht="12.75" customHeight="1" x14ac:dyDescent="0.2">
      <c r="A25" s="45" t="s">
        <v>187</v>
      </c>
      <c r="B25" s="122"/>
      <c r="C25" s="125">
        <f>C18/C23</f>
        <v>0.68814471520406639</v>
      </c>
      <c r="D25" s="126"/>
      <c r="E25" s="125">
        <f>E18/E23</f>
        <v>0.71131974658423025</v>
      </c>
    </row>
    <row r="26" spans="1:5" x14ac:dyDescent="0.2">
      <c r="B26" s="24"/>
      <c r="C26" s="24"/>
      <c r="D26" s="24"/>
      <c r="E26" s="24"/>
    </row>
    <row r="28" spans="1:5" x14ac:dyDescent="0.2">
      <c r="C28" s="56"/>
      <c r="E28" s="25"/>
    </row>
    <row r="29" spans="1:5" x14ac:dyDescent="0.2">
      <c r="E29" s="5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1</vt:i4>
      </vt:variant>
    </vt:vector>
  </HeadingPairs>
  <TitlesOfParts>
    <vt:vector size="25" baseType="lpstr">
      <vt:lpstr>Income Statement</vt:lpstr>
      <vt:lpstr>Balance Sheet</vt:lpstr>
      <vt:lpstr>Loan composition</vt:lpstr>
      <vt:lpstr>Deposit composition</vt:lpstr>
      <vt:lpstr>Avg Balances and Yields</vt:lpstr>
      <vt:lpstr>Avg Balances and Yields YTD</vt:lpstr>
      <vt:lpstr>Avg Balances and Yields (2)</vt:lpstr>
      <vt:lpstr>NIM</vt:lpstr>
      <vt:lpstr>Efficiency Ratio</vt:lpstr>
      <vt:lpstr>Adjusted EPS</vt:lpstr>
      <vt:lpstr>Adjusted ROA</vt:lpstr>
      <vt:lpstr>Adjusted ROE</vt:lpstr>
      <vt:lpstr>Tang BV per share</vt:lpstr>
      <vt:lpstr>Tang Common Equity </vt:lpstr>
      <vt:lpstr>'Adjusted EPS'!Print_Area</vt:lpstr>
      <vt:lpstr>'Avg Balances and Yields'!Print_Area</vt:lpstr>
      <vt:lpstr>'Avg Balances and Yields (2)'!Print_Area</vt:lpstr>
      <vt:lpstr>'Avg Balances and Yields YTD'!Print_Area</vt:lpstr>
      <vt:lpstr>'Balance Sheet'!Print_Area</vt:lpstr>
      <vt:lpstr>'Deposit composition'!Print_Area</vt:lpstr>
      <vt:lpstr>'Efficiency Ratio'!Print_Area</vt:lpstr>
      <vt:lpstr>'Income Statement'!Print_Area</vt:lpstr>
      <vt:lpstr>'Loan composition'!Print_Area</vt:lpstr>
      <vt:lpstr>'Tang BV per share'!Print_Area</vt:lpstr>
      <vt:lpstr>'Tang Common Equity 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lison Johnson</dc:creator>
  <cp:lastModifiedBy>Allison Johnson</cp:lastModifiedBy>
  <dcterms:created xsi:type="dcterms:W3CDTF">2018-05-25T18:21:20Z</dcterms:created>
  <dcterms:modified xsi:type="dcterms:W3CDTF">2018-07-24T17:28:37Z</dcterms:modified>
</cp:coreProperties>
</file>